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="68" zoomScaleNormal="60" workbookViewId="0">
      <selection activeCell="P12" sqref="P12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6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2"/>
      <c r="W1" s="2972"/>
    </row>
    <row r="2" spans="1:35" ht="32">
      <c r="A2" s="3634" t="s">
        <v>7278</v>
      </c>
      <c r="B2" s="3634"/>
      <c r="C2" s="3634"/>
      <c r="D2" s="3634"/>
      <c r="E2" s="3634"/>
      <c r="F2" s="3634"/>
      <c r="G2" s="3634"/>
      <c r="H2" s="3634"/>
      <c r="I2" s="3634"/>
      <c r="J2" s="2972"/>
      <c r="K2" s="3637" t="s">
        <v>7278</v>
      </c>
      <c r="L2" s="3637"/>
      <c r="M2" s="3637"/>
      <c r="N2" s="3637"/>
      <c r="O2" s="3637"/>
      <c r="P2" s="3637"/>
      <c r="Q2" s="3637"/>
      <c r="R2" s="3637"/>
      <c r="S2" s="3637"/>
      <c r="T2" s="3637"/>
      <c r="U2" s="3637"/>
      <c r="V2" s="3637"/>
      <c r="W2" s="2972"/>
      <c r="X2" s="189">
        <f t="shared" ref="X2:X16" si="0">IF(K6&lt;&gt;"",1,0)</f>
        <v>1</v>
      </c>
      <c r="Z2" s="189">
        <f>SUM(X2:X73)</f>
        <v>31</v>
      </c>
    </row>
    <row r="3" spans="1:35" ht="32">
      <c r="C3" s="2953"/>
      <c r="D3" s="2953"/>
      <c r="E3" s="2953"/>
      <c r="F3" s="2953"/>
      <c r="G3" s="2953"/>
      <c r="H3" s="2953"/>
      <c r="J3" s="2972"/>
      <c r="K3" s="3330" t="s">
        <v>8587</v>
      </c>
      <c r="L3" s="3331" t="str">
        <f>'C400'!Z20</f>
        <v>/./AU-01/05//1/</v>
      </c>
      <c r="M3" s="3332"/>
      <c r="N3" s="3332"/>
      <c r="O3" s="3332"/>
      <c r="P3" s="3332"/>
      <c r="Q3" s="3332"/>
      <c r="R3" s="3332"/>
      <c r="S3" s="3331" t="s">
        <v>705</v>
      </c>
      <c r="T3" s="3638">
        <f>'C400'!G21</f>
        <v>0</v>
      </c>
      <c r="U3" s="3638"/>
      <c r="V3" s="3329"/>
      <c r="W3" s="2972"/>
      <c r="X3" s="189">
        <f t="shared" si="0"/>
        <v>1</v>
      </c>
      <c r="Y3" s="189" t="s">
        <v>1085</v>
      </c>
      <c r="Z3" s="189">
        <f>COUNTIF(T6:U36,Y3)</f>
        <v>7</v>
      </c>
      <c r="AA3" s="3050">
        <f>IF($Z$5=$Z$2,Z3/$Z$5,"")</f>
        <v>0.22580645161290322</v>
      </c>
      <c r="AB3" s="3267">
        <f>IFERROR(1-AA3,"")</f>
        <v>0.77419354838709675</v>
      </c>
      <c r="AC3" s="189" t="s">
        <v>7279</v>
      </c>
      <c r="AD3" s="2958">
        <f>AA3</f>
        <v>0.22580645161290322</v>
      </c>
      <c r="AE3" s="2958">
        <f>AB3</f>
        <v>0.77419354838709675</v>
      </c>
      <c r="AG3" s="3268"/>
      <c r="AH3" s="3268"/>
      <c r="AI3" s="3268"/>
    </row>
    <row r="4" spans="1:35" ht="20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4</v>
      </c>
      <c r="AA4" s="3050">
        <f>IF($Z$5=$Z$2,Z4/$Z$5,"")</f>
        <v>0.77419354838709675</v>
      </c>
      <c r="AB4" s="3267">
        <f>IFERROR(1-AA4,"")</f>
        <v>0.22580645161290325</v>
      </c>
      <c r="AG4" s="3268"/>
      <c r="AH4" s="3268"/>
      <c r="AI4" s="3268"/>
    </row>
    <row r="5" spans="1:35" ht="21">
      <c r="C5" s="2953"/>
      <c r="D5" s="2953"/>
      <c r="E5" s="2953"/>
      <c r="F5" s="2953"/>
      <c r="G5" s="2953"/>
      <c r="H5" s="2953"/>
      <c r="J5" s="2972"/>
      <c r="K5" s="2991" t="s">
        <v>7773</v>
      </c>
      <c r="L5" s="3636" t="s">
        <v>7774</v>
      </c>
      <c r="M5" s="3636"/>
      <c r="N5" s="3636"/>
      <c r="O5" s="3636"/>
      <c r="P5" s="3636"/>
      <c r="Q5" s="3636"/>
      <c r="R5" s="3636"/>
      <c r="S5" s="2957"/>
      <c r="T5" s="3636" t="s">
        <v>7269</v>
      </c>
      <c r="U5" s="3636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7">
        <f>SUM(AB3:AB4)</f>
        <v>1</v>
      </c>
      <c r="AG5" s="3268"/>
      <c r="AH5" s="3268"/>
      <c r="AI5" s="3268"/>
    </row>
    <row r="6" spans="1:35" ht="20.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3" t="str">
        <f>IF('A110'!E60="","",'A110'!E60)</f>
        <v>Completed</v>
      </c>
      <c r="U6" s="3633"/>
      <c r="V6" s="2955"/>
      <c r="W6" s="2972"/>
      <c r="X6" s="189">
        <f t="shared" si="0"/>
        <v>1</v>
      </c>
      <c r="AA6" s="2953"/>
      <c r="AG6" s="3268"/>
      <c r="AH6" s="3268"/>
      <c r="AI6" s="3268"/>
    </row>
    <row r="7" spans="1:35" ht="20.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3" t="str">
        <f>IF('A120'!E97="","",'A120'!E97)</f>
        <v>Completed</v>
      </c>
      <c r="U7" s="3633"/>
      <c r="V7" s="2955"/>
      <c r="W7" s="2972"/>
      <c r="X7" s="189">
        <f t="shared" si="0"/>
        <v>1</v>
      </c>
      <c r="Y7" s="3268"/>
      <c r="Z7" s="3268"/>
      <c r="AA7" s="3078"/>
      <c r="AB7" s="3268"/>
      <c r="AC7" s="3268"/>
      <c r="AD7" s="3268"/>
      <c r="AE7" s="3268"/>
      <c r="AF7" s="3268"/>
      <c r="AG7" s="3268"/>
      <c r="AH7" s="3268"/>
      <c r="AI7" s="3268"/>
    </row>
    <row r="8" spans="1:35" ht="20.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3" t="str">
        <f>IF('A130'!F59="","",'A130'!F59)</f>
        <v>Completed</v>
      </c>
      <c r="U8" s="3633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3.0219780219780234E-2</v>
      </c>
      <c r="AA8" s="3051">
        <f>'JAM KERJA ORANG'!O20</f>
        <v>0.96978021978021978</v>
      </c>
      <c r="AB8" s="2958">
        <f>DAYHOUR!R7</f>
        <v>-6.7307692307692304E-2</v>
      </c>
    </row>
    <row r="9" spans="1:35" ht="20.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3" t="str">
        <f>IF('A140'!F63="","",'A140'!F63)</f>
        <v>Completed</v>
      </c>
      <c r="U9" s="3633"/>
      <c r="V9" s="2955"/>
      <c r="W9" s="2972"/>
      <c r="X9" s="189">
        <f t="shared" si="0"/>
        <v>1</v>
      </c>
      <c r="Y9" s="189" t="s">
        <v>7296</v>
      </c>
      <c r="Z9" s="3269">
        <f>DAYHOUR!M7</f>
        <v>-7</v>
      </c>
      <c r="AA9" s="3051"/>
    </row>
    <row r="10" spans="1:35" ht="20.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3" t="str">
        <f>IF('A150'!F63="","",'A150'!F63)</f>
        <v>Completed</v>
      </c>
      <c r="U10" s="3633"/>
      <c r="V10" s="2955"/>
      <c r="W10" s="2972"/>
      <c r="X10" s="189">
        <f t="shared" si="0"/>
        <v>1</v>
      </c>
      <c r="Y10" s="189" t="s">
        <v>734</v>
      </c>
      <c r="Z10" s="3269">
        <f>IF(Z11&gt;=Z9,Z11-Z9,Z9-Z11)</f>
        <v>111</v>
      </c>
      <c r="AA10" s="2953"/>
    </row>
    <row r="11" spans="1:35" ht="20.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3" t="str">
        <f>IF('A160'!E48="","",'A160'!E48)</f>
        <v>Completed</v>
      </c>
      <c r="U11" s="3633"/>
      <c r="V11" s="2955"/>
      <c r="W11" s="2972"/>
      <c r="X11" s="189">
        <f t="shared" si="0"/>
        <v>1</v>
      </c>
      <c r="Y11" s="189" t="s">
        <v>7295</v>
      </c>
      <c r="Z11" s="3269">
        <f>DAYHOUR!L7</f>
        <v>104</v>
      </c>
      <c r="AA11" s="2953"/>
    </row>
    <row r="12" spans="1:35" ht="20.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3" t="str">
        <f>IF(Content!B13="","",'A170'!F46)</f>
        <v>Completed</v>
      </c>
      <c r="U12" s="3633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3" t="str">
        <f>IF('A210'!F49="","",'A210'!F49)</f>
        <v>Incompleted</v>
      </c>
      <c r="U13" s="3633"/>
      <c r="V13" s="2955"/>
      <c r="W13" s="2972"/>
      <c r="X13" s="189">
        <f t="shared" si="0"/>
        <v>1</v>
      </c>
      <c r="AA13" s="2953"/>
    </row>
    <row r="14" spans="1:35" ht="20.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3" t="str">
        <f>PREANALITICAL!AJ23</f>
        <v>Incompleted</v>
      </c>
      <c r="U14" s="3633"/>
      <c r="V14" s="2955"/>
      <c r="W14" s="2972"/>
      <c r="X14" s="189">
        <f t="shared" si="0"/>
        <v>1</v>
      </c>
      <c r="AA14" s="2953"/>
    </row>
    <row r="15" spans="1:35" ht="20.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3" t="str">
        <f>IF('A230'!H52="","Incompleted","Completed")</f>
        <v>Incompleted</v>
      </c>
      <c r="U15" s="3633"/>
      <c r="V15" s="2955"/>
      <c r="W15" s="2972"/>
      <c r="X15" s="189">
        <f t="shared" si="0"/>
        <v>1</v>
      </c>
      <c r="AA15" s="2953"/>
    </row>
    <row r="16" spans="1:35" ht="20.5">
      <c r="A16" s="3635" t="s">
        <v>8133</v>
      </c>
      <c r="B16" s="3635"/>
      <c r="C16" s="3635"/>
      <c r="D16" s="3635"/>
      <c r="E16" s="3635"/>
      <c r="F16" s="3635"/>
      <c r="G16" s="3635"/>
      <c r="H16" s="3635"/>
      <c r="I16" s="3635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3" t="str">
        <f>'A240'!F21</f>
        <v>Incompleted</v>
      </c>
      <c r="U16" s="3633"/>
      <c r="V16" s="2955"/>
      <c r="W16" s="2972"/>
      <c r="X16" s="189">
        <f t="shared" si="0"/>
        <v>1</v>
      </c>
      <c r="AA16" s="2953"/>
    </row>
    <row r="17" spans="1:27" ht="20.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3" t="str">
        <f>IF(CR!BA31&lt;&gt;"",CR!BA31,"")</f>
        <v>Incompleted</v>
      </c>
      <c r="U17" s="3633"/>
      <c r="V17" s="2955"/>
      <c r="W17" s="2972"/>
      <c r="AA17" s="2953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3" t="str">
        <f>IF(K19="","",IF('A270'!K25=0,"Completed","Incompleted"))</f>
        <v>Incompleted</v>
      </c>
      <c r="U18" s="3633"/>
      <c r="V18" s="2955"/>
      <c r="W18" s="2972"/>
      <c r="AA18" s="2953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3" t="str">
        <f>IF('A260'!E21="","",'A260'!E21)</f>
        <v>Incompleted</v>
      </c>
      <c r="U19" s="3633"/>
      <c r="V19" s="2955"/>
      <c r="W19" s="2972"/>
      <c r="AA19" s="2953"/>
    </row>
    <row r="20" spans="1:27" ht="20.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3" t="str">
        <f>'B100'!AL35</f>
        <v>Incompleted</v>
      </c>
      <c r="U20" s="3633"/>
      <c r="V20" s="2955"/>
      <c r="W20" s="2972"/>
      <c r="AA20" s="3051">
        <f>DAYHOUR!R9</f>
        <v>3.1593406593406613E-2</v>
      </c>
    </row>
    <row r="21" spans="1:27" ht="20.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3" t="str">
        <f>IF('B210'!E42="","",'B210'!E42)</f>
        <v>Incompleted</v>
      </c>
      <c r="U21" s="3633"/>
      <c r="V21" s="2955"/>
      <c r="W21" s="2972"/>
    </row>
    <row r="22" spans="1:27" ht="20.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3" t="str">
        <f>IF('B220'!M73="","",'B220'!M73)</f>
        <v>Incompleted</v>
      </c>
      <c r="U22" s="3633"/>
      <c r="V22" s="2955"/>
      <c r="W22" s="2972"/>
    </row>
    <row r="23" spans="1:27" ht="20.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3" t="str">
        <f>IF('B230'!L45="","",'B230'!L45)</f>
        <v>Incompleted</v>
      </c>
      <c r="U23" s="3633"/>
      <c r="V23" s="2955"/>
      <c r="W23" s="2972"/>
    </row>
    <row r="24" spans="1:27" ht="20.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3" t="str">
        <f>IF('B240'!J81="","",'B240'!J81)</f>
        <v>Incompleted</v>
      </c>
      <c r="U24" s="3633"/>
      <c r="V24" s="2955"/>
      <c r="W24" s="2972"/>
    </row>
    <row r="25" spans="1:27" ht="20.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3" t="str">
        <f>IF('B250'!I35="","",'B250'!I35)</f>
        <v>Incompleted</v>
      </c>
      <c r="U25" s="3633"/>
      <c r="V25" s="2955"/>
      <c r="W25" s="2972"/>
    </row>
    <row r="26" spans="1:27" ht="20.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3" t="str">
        <f>IF(K26="","",'B260'!L71)</f>
        <v>Incompleted</v>
      </c>
      <c r="U26" s="3633"/>
      <c r="V26" s="2955"/>
      <c r="W26" s="2972"/>
    </row>
    <row r="27" spans="1:27" ht="20.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3" t="str">
        <f>IF(K27="","",'B270'!L71)</f>
        <v>Incompleted</v>
      </c>
      <c r="U27" s="3633"/>
      <c r="V27" s="2955"/>
      <c r="W27" s="2972"/>
    </row>
    <row r="28" spans="1:27" ht="20.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3" t="str">
        <f>IF('B280'!H51="","",'B280'!H51)</f>
        <v>Incompleted</v>
      </c>
      <c r="U28" s="3633"/>
      <c r="V28" s="2955"/>
      <c r="W28" s="2972"/>
    </row>
    <row r="29" spans="1:27" ht="20.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3" t="str">
        <f>IF('C110'!E34="","",'C110'!E34)</f>
        <v>Incompleted</v>
      </c>
      <c r="U29" s="3633"/>
      <c r="V29" s="2955"/>
      <c r="W29" s="2972"/>
    </row>
    <row r="30" spans="1:27" ht="20.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3" t="str">
        <f>IF('C120'!AP20="","",'C120'!AP20)</f>
        <v>Incompleted</v>
      </c>
      <c r="U30" s="3633"/>
      <c r="V30" s="2955"/>
      <c r="W30" s="2972"/>
    </row>
    <row r="31" spans="1:27" ht="20.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3" t="str">
        <f>IF('C220'!T20=0,"Incompleted",IF('C220'!T20="","Incompleted","Completed"))</f>
        <v>Incompleted</v>
      </c>
      <c r="U31" s="3633"/>
      <c r="V31" s="2955"/>
      <c r="W31" s="2972"/>
    </row>
    <row r="32" spans="1:27" ht="20.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3" t="str">
        <f>'C300'!I49</f>
        <v>Incompleted</v>
      </c>
      <c r="U32" s="3633"/>
      <c r="V32" s="2955"/>
      <c r="W32" s="2972"/>
    </row>
    <row r="33" spans="1:23" ht="20.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3" t="str">
        <f>'C100'!G47</f>
        <v>Incompleted</v>
      </c>
      <c r="U33" s="3633"/>
      <c r="V33" s="2955"/>
      <c r="W33" s="2972"/>
    </row>
    <row r="34" spans="1:23" ht="20.5">
      <c r="A34" s="2970"/>
      <c r="B34" s="2970"/>
      <c r="C34" s="3019" t="s">
        <v>8141</v>
      </c>
      <c r="D34" s="3628">
        <f>'JAM KERJA ORANG'!M19</f>
        <v>0.91666666666666707</v>
      </c>
      <c r="E34" s="3629"/>
      <c r="F34" s="2989">
        <f>'JAM KERJA ORANG'!N19</f>
        <v>30.333333333333332</v>
      </c>
      <c r="G34" s="2990">
        <f>'JAM KERJA ORANG'!O19</f>
        <v>3.0219780219780234E-2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3" t="str">
        <f>'C210'!I68</f>
        <v>Incompleted</v>
      </c>
      <c r="U34" s="3633"/>
      <c r="V34" s="2955"/>
      <c r="W34" s="2972"/>
    </row>
    <row r="35" spans="1:23" ht="27.75" customHeight="1">
      <c r="B35" s="3630" t="s">
        <v>61</v>
      </c>
      <c r="C35" s="3630"/>
      <c r="D35" s="3631" t="s">
        <v>8131</v>
      </c>
      <c r="E35" s="3631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3" t="str">
        <f>'C230'!I39</f>
        <v>Incompleted</v>
      </c>
      <c r="U35" s="3633"/>
      <c r="V35" s="2955"/>
      <c r="W35" s="2972"/>
    </row>
    <row r="36" spans="1:23" ht="20.5">
      <c r="B36" s="3627" t="str">
        <f>'JAM KERJA ORANG'!L4</f>
        <v>Agus</v>
      </c>
      <c r="C36" s="3627"/>
      <c r="D36" s="3631">
        <f>'JAM KERJA ORANG'!M4</f>
        <v>0</v>
      </c>
      <c r="E36" s="3631"/>
      <c r="F36" s="3017">
        <f>'JAM KERJA ORANG'!N4</f>
        <v>7.583333333333333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3" t="str">
        <f>'C400'!N66</f>
        <v>Incompleted</v>
      </c>
      <c r="U36" s="3633"/>
      <c r="V36" s="2955"/>
      <c r="W36" s="2972"/>
    </row>
    <row r="37" spans="1:23" ht="18">
      <c r="B37" s="3627" t="str">
        <f>'JAM KERJA ORANG'!L5</f>
        <v>Triyanto</v>
      </c>
      <c r="C37" s="3627"/>
      <c r="D37" s="3631">
        <f>'JAM KERJA ORANG'!M5</f>
        <v>0.45833333333333348</v>
      </c>
      <c r="E37" s="3631"/>
      <c r="F37" s="3017">
        <f>'JAM KERJA ORANG'!N5</f>
        <v>7.583333333333333</v>
      </c>
      <c r="G37" s="3018">
        <f t="shared" si="1"/>
        <v>6.0439560439560461E-2</v>
      </c>
      <c r="J37" s="2972"/>
      <c r="T37" s="2962"/>
      <c r="U37" s="2962"/>
      <c r="W37" s="2972"/>
    </row>
    <row r="38" spans="1:23" ht="18">
      <c r="B38" s="3627" t="str">
        <f>'JAM KERJA ORANG'!L6</f>
        <v>Adib</v>
      </c>
      <c r="C38" s="3627"/>
      <c r="D38" s="3632">
        <f>'JAM KERJA ORANG'!M6</f>
        <v>0</v>
      </c>
      <c r="E38" s="3632"/>
      <c r="F38" s="3017">
        <f>'JAM KERJA ORANG'!N6</f>
        <v>7.583333333333333</v>
      </c>
      <c r="G38" s="3018">
        <f t="shared" si="1"/>
        <v>0</v>
      </c>
      <c r="J38" s="2972"/>
      <c r="W38" s="2972"/>
    </row>
    <row r="39" spans="1:23" ht="18">
      <c r="B39" s="3627" t="str">
        <f>'JAM KERJA ORANG'!L7</f>
        <v>Yoga</v>
      </c>
      <c r="C39" s="3627"/>
      <c r="D39" s="3632">
        <f>'JAM KERJA ORANG'!M7</f>
        <v>0.45833333333333359</v>
      </c>
      <c r="E39" s="3632"/>
      <c r="F39" s="3017">
        <f>'JAM KERJA ORANG'!N7</f>
        <v>7.583333333333333</v>
      </c>
      <c r="G39" s="3018">
        <f t="shared" si="1"/>
        <v>6.0439560439560475E-2</v>
      </c>
      <c r="J39" s="2972"/>
      <c r="W39" s="2972"/>
    </row>
    <row r="40" spans="1:23" ht="18">
      <c r="B40" s="3627" t="str">
        <f>'JAM KERJA ORANG'!L8</f>
        <v/>
      </c>
      <c r="C40" s="3627"/>
      <c r="D40" s="3632" t="str">
        <f>'JAM KERJA ORANG'!M8</f>
        <v/>
      </c>
      <c r="E40" s="3632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27" t="str">
        <f>'JAM KERJA ORANG'!L9</f>
        <v/>
      </c>
      <c r="C41" s="3627"/>
      <c r="D41" s="3632" t="str">
        <f>'JAM KERJA ORANG'!M9</f>
        <v/>
      </c>
      <c r="E41" s="3632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27" t="str">
        <f>'JAM KERJA ORANG'!L10</f>
        <v/>
      </c>
      <c r="C42" s="3627"/>
      <c r="D42" s="3632" t="str">
        <f>'JAM KERJA ORANG'!M10</f>
        <v/>
      </c>
      <c r="E42" s="3632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27" t="str">
        <f>'JAM KERJA ORANG'!L11</f>
        <v/>
      </c>
      <c r="C43" s="3627"/>
      <c r="D43" s="3632" t="str">
        <f>'JAM KERJA ORANG'!M11</f>
        <v/>
      </c>
      <c r="E43" s="3632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27" t="str">
        <f>'JAM KERJA ORANG'!L12</f>
        <v/>
      </c>
      <c r="C44" s="3627"/>
      <c r="D44" s="3632" t="str">
        <f>'JAM KERJA ORANG'!M12</f>
        <v/>
      </c>
      <c r="E44" s="3632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27" t="str">
        <f>'JAM KERJA ORANG'!L13</f>
        <v/>
      </c>
      <c r="C45" s="3627"/>
      <c r="D45" s="3632" t="str">
        <f>'JAM KERJA ORANG'!M13</f>
        <v/>
      </c>
      <c r="E45" s="3632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27" t="str">
        <f>'JAM KERJA ORANG'!L14</f>
        <v/>
      </c>
      <c r="C46" s="3627"/>
      <c r="D46" s="3632" t="str">
        <f>'JAM KERJA ORANG'!M14</f>
        <v/>
      </c>
      <c r="E46" s="3632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27" t="str">
        <f>'JAM KERJA ORANG'!L15</f>
        <v/>
      </c>
      <c r="C47" s="3627"/>
      <c r="D47" s="3632" t="str">
        <f>'JAM KERJA ORANG'!M15</f>
        <v/>
      </c>
      <c r="E47" s="3632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27" t="str">
        <f>'JAM KERJA ORANG'!L16</f>
        <v/>
      </c>
      <c r="C48" s="3627"/>
      <c r="D48" s="3632" t="str">
        <f>'JAM KERJA ORANG'!M16</f>
        <v/>
      </c>
      <c r="E48" s="3632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27" t="str">
        <f>'JAM KERJA ORANG'!L17</f>
        <v/>
      </c>
      <c r="C49" s="3627"/>
      <c r="D49" s="3632" t="str">
        <f>'JAM KERJA ORANG'!M17</f>
        <v/>
      </c>
      <c r="E49" s="3632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27" t="str">
        <f>'JAM KERJA ORANG'!L18</f>
        <v/>
      </c>
      <c r="C50" s="3627"/>
      <c r="D50" s="3632" t="str">
        <f>'JAM KERJA ORANG'!M18</f>
        <v/>
      </c>
      <c r="E50" s="3632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2580645161290322</v>
      </c>
      <c r="AE61" s="2958">
        <f>AB3</f>
        <v>0.774193548387096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1680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4" customWidth="1"/>
    <col min="2" max="2" width="48.54296875" style="1574" customWidth="1"/>
    <col min="3" max="3" width="17.7265625" style="1574" customWidth="1"/>
    <col min="4" max="4" width="28.26953125" style="1574" customWidth="1"/>
    <col min="5" max="5" width="37.453125" style="1574" customWidth="1"/>
    <col min="6" max="6" width="24.1796875" style="1574" customWidth="1"/>
    <col min="7" max="7" width="42.1796875" style="1574" bestFit="1" customWidth="1"/>
    <col min="8" max="8" width="41.453125" style="1574" bestFit="1" customWidth="1"/>
    <col min="9" max="9" width="34" style="1574" bestFit="1" customWidth="1"/>
    <col min="10" max="10" width="30.54296875" style="1574" bestFit="1" customWidth="1"/>
    <col min="11" max="11" width="29.7265625" style="1574" bestFit="1" customWidth="1"/>
    <col min="12" max="16384" width="9.1796875" style="1574"/>
  </cols>
  <sheetData>
    <row r="1" spans="1:12">
      <c r="A1" s="1578" t="s">
        <v>1018</v>
      </c>
    </row>
    <row r="2" spans="1:12">
      <c r="A2" s="1578"/>
      <c r="B2" s="1580" t="s">
        <v>1033</v>
      </c>
      <c r="C2" s="1580" t="s">
        <v>1034</v>
      </c>
    </row>
    <row r="3" spans="1:12">
      <c r="A3" s="1574" t="s">
        <v>1023</v>
      </c>
      <c r="B3" s="1574" t="s">
        <v>285</v>
      </c>
      <c r="C3" s="1580">
        <v>1</v>
      </c>
    </row>
    <row r="4" spans="1:12">
      <c r="B4" s="1574" t="s">
        <v>286</v>
      </c>
      <c r="C4" s="1580">
        <v>2</v>
      </c>
    </row>
    <row r="5" spans="1:12">
      <c r="A5" s="1574" t="s">
        <v>1024</v>
      </c>
    </row>
    <row r="6" spans="1:12">
      <c r="B6" s="1574" t="s">
        <v>281</v>
      </c>
    </row>
    <row r="7" spans="1:12">
      <c r="A7" s="1574" t="s">
        <v>1022</v>
      </c>
    </row>
    <row r="8" spans="1:12">
      <c r="B8" s="1574" t="s">
        <v>282</v>
      </c>
    </row>
    <row r="9" spans="1:12">
      <c r="A9" s="1574" t="s">
        <v>1025</v>
      </c>
      <c r="B9" s="1574" t="s">
        <v>1026</v>
      </c>
    </row>
    <row r="10" spans="1:12">
      <c r="B10" s="1574" t="s">
        <v>5</v>
      </c>
    </row>
    <row r="11" spans="1:12">
      <c r="B11" s="1574" t="s">
        <v>6</v>
      </c>
    </row>
    <row r="12" spans="1:12">
      <c r="B12" s="1574" t="s">
        <v>7440</v>
      </c>
    </row>
    <row r="13" spans="1:12">
      <c r="B13" s="1574" t="s">
        <v>8228</v>
      </c>
    </row>
    <row r="14" spans="1:12">
      <c r="B14" s="3079" t="s">
        <v>8229</v>
      </c>
    </row>
    <row r="15" spans="1:12">
      <c r="A15" s="1578" t="s">
        <v>290</v>
      </c>
    </row>
    <row r="16" spans="1:12">
      <c r="A16" s="1574" t="s">
        <v>24</v>
      </c>
      <c r="B16" s="1574" t="s">
        <v>963</v>
      </c>
      <c r="C16" s="1574" t="s">
        <v>839</v>
      </c>
      <c r="D16" s="1574" t="s">
        <v>1050</v>
      </c>
      <c r="E16" s="1574" t="s">
        <v>1051</v>
      </c>
      <c r="F16" s="1574" t="s">
        <v>1052</v>
      </c>
      <c r="G16" s="1574" t="s">
        <v>1055</v>
      </c>
      <c r="H16" s="1574" t="s">
        <v>1053</v>
      </c>
      <c r="I16" s="1574" t="s">
        <v>964</v>
      </c>
      <c r="J16" s="1574" t="s">
        <v>1054</v>
      </c>
      <c r="K16" s="1574" t="s">
        <v>1035</v>
      </c>
      <c r="L16" s="1574" t="s">
        <v>838</v>
      </c>
    </row>
    <row r="17" spans="1:12">
      <c r="B17" s="1574" t="s">
        <v>965</v>
      </c>
      <c r="C17" s="1574" t="s">
        <v>970</v>
      </c>
      <c r="D17" s="1574" t="s">
        <v>974</v>
      </c>
      <c r="E17" s="1574" t="s">
        <v>982</v>
      </c>
      <c r="F17" s="1574" t="s">
        <v>987</v>
      </c>
      <c r="G17" s="1574" t="s">
        <v>997</v>
      </c>
      <c r="H17" s="1574" t="s">
        <v>991</v>
      </c>
      <c r="I17" s="1574" t="s">
        <v>1036</v>
      </c>
      <c r="J17" s="1574" t="s">
        <v>1001</v>
      </c>
      <c r="K17" s="1574" t="s">
        <v>1008</v>
      </c>
      <c r="L17" s="1574" t="s">
        <v>1015</v>
      </c>
    </row>
    <row r="18" spans="1:12">
      <c r="B18" s="1574" t="s">
        <v>966</v>
      </c>
      <c r="C18" s="1574" t="s">
        <v>971</v>
      </c>
      <c r="D18" s="1574" t="s">
        <v>975</v>
      </c>
      <c r="E18" s="1574" t="s">
        <v>983</v>
      </c>
      <c r="F18" s="1574" t="s">
        <v>988</v>
      </c>
      <c r="G18" s="1574" t="s">
        <v>996</v>
      </c>
      <c r="H18" s="1574" t="s">
        <v>992</v>
      </c>
      <c r="I18" s="1574" t="s">
        <v>1037</v>
      </c>
      <c r="J18" s="1574" t="s">
        <v>1002</v>
      </c>
      <c r="K18" s="1574" t="s">
        <v>1013</v>
      </c>
      <c r="L18" s="1574" t="s">
        <v>1010</v>
      </c>
    </row>
    <row r="19" spans="1:12">
      <c r="B19" s="1574" t="s">
        <v>967</v>
      </c>
      <c r="C19" s="1574" t="s">
        <v>972</v>
      </c>
      <c r="D19" s="1574" t="s">
        <v>976</v>
      </c>
      <c r="E19" s="1574" t="s">
        <v>1038</v>
      </c>
      <c r="F19" s="1574" t="s">
        <v>989</v>
      </c>
      <c r="H19" s="1574" t="s">
        <v>993</v>
      </c>
      <c r="I19" s="1574" t="s">
        <v>1039</v>
      </c>
      <c r="J19" s="1574" t="s">
        <v>1003</v>
      </c>
      <c r="K19" s="1574" t="s">
        <v>1009</v>
      </c>
      <c r="L19" s="1574" t="s">
        <v>1011</v>
      </c>
    </row>
    <row r="20" spans="1:12">
      <c r="B20" s="1574" t="s">
        <v>968</v>
      </c>
      <c r="C20" s="1574" t="s">
        <v>973</v>
      </c>
      <c r="D20" s="1574" t="s">
        <v>977</v>
      </c>
      <c r="E20" s="1574" t="s">
        <v>984</v>
      </c>
      <c r="F20" s="1574" t="s">
        <v>990</v>
      </c>
      <c r="H20" s="1574" t="s">
        <v>994</v>
      </c>
      <c r="I20" s="1574" t="s">
        <v>1040</v>
      </c>
      <c r="J20" s="1574" t="s">
        <v>1004</v>
      </c>
      <c r="L20" s="1574" t="s">
        <v>1014</v>
      </c>
    </row>
    <row r="21" spans="1:12">
      <c r="B21" s="1574" t="s">
        <v>969</v>
      </c>
      <c r="D21" s="1574" t="s">
        <v>978</v>
      </c>
      <c r="E21" s="1574" t="s">
        <v>985</v>
      </c>
      <c r="F21" s="1574" t="s">
        <v>998</v>
      </c>
      <c r="H21" s="1574" t="s">
        <v>995</v>
      </c>
      <c r="I21" s="1574" t="s">
        <v>1041</v>
      </c>
      <c r="J21" s="1574" t="s">
        <v>1005</v>
      </c>
      <c r="L21" s="1574" t="s">
        <v>1012</v>
      </c>
    </row>
    <row r="22" spans="1:12">
      <c r="D22" s="1574" t="s">
        <v>979</v>
      </c>
      <c r="E22" s="1574" t="s">
        <v>986</v>
      </c>
      <c r="I22" s="1574" t="s">
        <v>1042</v>
      </c>
      <c r="J22" s="1574" t="s">
        <v>1006</v>
      </c>
      <c r="L22" s="1574" t="s">
        <v>1016</v>
      </c>
    </row>
    <row r="23" spans="1:12">
      <c r="D23" s="1574" t="s">
        <v>980</v>
      </c>
      <c r="I23" s="1574" t="s">
        <v>1043</v>
      </c>
      <c r="J23" s="1574" t="s">
        <v>1007</v>
      </c>
      <c r="L23" s="1574" t="s">
        <v>1017</v>
      </c>
    </row>
    <row r="24" spans="1:12">
      <c r="D24" s="1574" t="s">
        <v>981</v>
      </c>
      <c r="I24" s="1574" t="s">
        <v>999</v>
      </c>
    </row>
    <row r="25" spans="1:12" ht="15.5">
      <c r="A25" s="97" t="s">
        <v>25</v>
      </c>
      <c r="B25" s="1574" t="s">
        <v>7336</v>
      </c>
      <c r="C25" s="1574">
        <v>1</v>
      </c>
      <c r="D25" s="1574" t="s">
        <v>52</v>
      </c>
      <c r="I25" s="1574" t="s">
        <v>1044</v>
      </c>
    </row>
    <row r="26" spans="1:12">
      <c r="B26" s="1574" t="s">
        <v>7337</v>
      </c>
      <c r="C26" s="1574">
        <v>2</v>
      </c>
      <c r="D26" s="1574" t="s">
        <v>54</v>
      </c>
      <c r="I26" s="1574" t="s">
        <v>1045</v>
      </c>
    </row>
    <row r="27" spans="1:12">
      <c r="B27" s="1574" t="s">
        <v>23</v>
      </c>
      <c r="C27" s="1574">
        <v>3</v>
      </c>
      <c r="D27" s="1574" t="s">
        <v>52</v>
      </c>
    </row>
    <row r="28" spans="1:12">
      <c r="B28" s="1574" t="s">
        <v>7339</v>
      </c>
      <c r="C28" s="1574">
        <v>4</v>
      </c>
      <c r="D28" s="1574" t="s">
        <v>52</v>
      </c>
    </row>
    <row r="29" spans="1:12">
      <c r="B29" s="1574" t="s">
        <v>1035</v>
      </c>
      <c r="C29" s="1574">
        <v>5</v>
      </c>
      <c r="D29" s="1574" t="s">
        <v>54</v>
      </c>
    </row>
    <row r="30" spans="1:12">
      <c r="B30" s="1574" t="s">
        <v>7338</v>
      </c>
      <c r="C30" s="1574">
        <v>6</v>
      </c>
      <c r="D30" s="1574" t="s">
        <v>54</v>
      </c>
    </row>
    <row r="31" spans="1:12">
      <c r="I31" s="1574" t="s">
        <v>1046</v>
      </c>
    </row>
    <row r="32" spans="1:12">
      <c r="A32" s="1574" t="s">
        <v>1060</v>
      </c>
      <c r="B32" s="1574" t="s">
        <v>1063</v>
      </c>
      <c r="C32" s="1574">
        <v>1</v>
      </c>
      <c r="D32" s="1574" t="str">
        <f>""</f>
        <v/>
      </c>
      <c r="E32" s="1574" t="s">
        <v>54</v>
      </c>
      <c r="I32" s="1574" t="s">
        <v>1047</v>
      </c>
    </row>
    <row r="33" spans="1:9">
      <c r="B33" s="1574" t="s">
        <v>1061</v>
      </c>
      <c r="C33" s="1574">
        <v>2</v>
      </c>
      <c r="D33" s="1574" t="str">
        <f>""</f>
        <v/>
      </c>
      <c r="E33" s="1574" t="s">
        <v>52</v>
      </c>
      <c r="I33" s="1574" t="s">
        <v>1000</v>
      </c>
    </row>
    <row r="34" spans="1:9">
      <c r="B34" s="1574" t="s">
        <v>1062</v>
      </c>
      <c r="C34" s="1574">
        <v>3</v>
      </c>
      <c r="D34" s="1574" t="str">
        <f>""</f>
        <v/>
      </c>
      <c r="E34" s="1574" t="s">
        <v>52</v>
      </c>
      <c r="I34" s="1574" t="s">
        <v>1048</v>
      </c>
    </row>
    <row r="35" spans="1:9">
      <c r="B35" s="1574" t="s">
        <v>7262</v>
      </c>
      <c r="C35" s="1574">
        <v>4</v>
      </c>
      <c r="D35" s="1574" t="s">
        <v>816</v>
      </c>
      <c r="E35" s="1574" t="str">
        <f>""</f>
        <v/>
      </c>
      <c r="I35" s="1574" t="s">
        <v>1049</v>
      </c>
    </row>
    <row r="36" spans="1:9">
      <c r="B36" s="1585"/>
      <c r="E36" s="1574" t="str">
        <f>""</f>
        <v/>
      </c>
    </row>
    <row r="37" spans="1:9">
      <c r="B37" s="1585"/>
    </row>
    <row r="38" spans="1:9">
      <c r="A38" s="1574" t="s">
        <v>7238</v>
      </c>
      <c r="B38" s="2314" t="s">
        <v>7239</v>
      </c>
      <c r="C38" s="1574" t="s">
        <v>52</v>
      </c>
      <c r="D38" s="1574" t="s">
        <v>18</v>
      </c>
      <c r="E38" s="1574" t="s">
        <v>19</v>
      </c>
    </row>
    <row r="39" spans="1:9">
      <c r="A39" s="1574" t="s">
        <v>7240</v>
      </c>
      <c r="B39" s="2314" t="s">
        <v>7241</v>
      </c>
      <c r="C39" s="1574" t="s">
        <v>52</v>
      </c>
    </row>
    <row r="40" spans="1:9">
      <c r="A40" s="1574" t="s">
        <v>7242</v>
      </c>
      <c r="B40" s="2314" t="s">
        <v>7243</v>
      </c>
      <c r="C40" s="1574" t="s">
        <v>52</v>
      </c>
    </row>
    <row r="41" spans="1:9">
      <c r="A41" s="1574" t="s">
        <v>7244</v>
      </c>
      <c r="B41" s="2314" t="s">
        <v>7245</v>
      </c>
      <c r="C41" s="1574" t="s">
        <v>54</v>
      </c>
    </row>
    <row r="42" spans="1:9">
      <c r="A42" s="1574" t="s">
        <v>7246</v>
      </c>
      <c r="B42" s="2314" t="s">
        <v>7247</v>
      </c>
      <c r="C42" s="1574" t="s">
        <v>54</v>
      </c>
    </row>
    <row r="43" spans="1:9">
      <c r="A43" s="1574" t="s">
        <v>7248</v>
      </c>
      <c r="B43" s="2314" t="s">
        <v>7249</v>
      </c>
      <c r="C43" s="1574" t="s">
        <v>52</v>
      </c>
    </row>
    <row r="44" spans="1:9">
      <c r="A44" s="1574" t="s">
        <v>7250</v>
      </c>
      <c r="B44" s="2314" t="s">
        <v>7251</v>
      </c>
      <c r="C44" s="1574" t="s">
        <v>52</v>
      </c>
    </row>
    <row r="45" spans="1:9">
      <c r="A45" s="1574" t="s">
        <v>7252</v>
      </c>
      <c r="B45" s="2314" t="s">
        <v>7253</v>
      </c>
      <c r="C45" s="1574" t="s">
        <v>52</v>
      </c>
    </row>
    <row r="46" spans="1:9">
      <c r="A46" s="1574" t="s">
        <v>7254</v>
      </c>
      <c r="B46" s="2314" t="s">
        <v>7255</v>
      </c>
      <c r="C46" s="1574" t="s">
        <v>52</v>
      </c>
    </row>
    <row r="47" spans="1:9">
      <c r="A47" s="1574" t="s">
        <v>7256</v>
      </c>
      <c r="B47" s="2314" t="s">
        <v>7257</v>
      </c>
      <c r="C47" s="1574" t="s">
        <v>54</v>
      </c>
    </row>
    <row r="48" spans="1:9">
      <c r="A48" s="1574" t="s">
        <v>7258</v>
      </c>
      <c r="B48" s="2314" t="s">
        <v>7259</v>
      </c>
      <c r="C48" s="1574" t="s">
        <v>54</v>
      </c>
    </row>
    <row r="49" spans="1:3">
      <c r="A49" s="1574" t="s">
        <v>7260</v>
      </c>
      <c r="B49" s="2314" t="s">
        <v>7261</v>
      </c>
      <c r="C49" s="1574" t="s">
        <v>54</v>
      </c>
    </row>
    <row r="51" spans="1:3">
      <c r="A51" s="1574" t="s">
        <v>1026</v>
      </c>
      <c r="B51" s="1574">
        <v>1</v>
      </c>
      <c r="C51" s="1574" t="s">
        <v>52</v>
      </c>
    </row>
    <row r="52" spans="1:3">
      <c r="A52" s="1574" t="s">
        <v>5</v>
      </c>
      <c r="B52" s="1574">
        <v>2</v>
      </c>
      <c r="C52" s="1574" t="s">
        <v>54</v>
      </c>
    </row>
    <row r="53" spans="1:3">
      <c r="A53" s="1574" t="s">
        <v>6</v>
      </c>
      <c r="B53" s="1574">
        <v>3</v>
      </c>
      <c r="C53" s="1574" t="s">
        <v>54</v>
      </c>
    </row>
    <row r="54" spans="1:3">
      <c r="A54" s="1574" t="s">
        <v>7440</v>
      </c>
      <c r="B54" s="1574">
        <v>4</v>
      </c>
      <c r="C54" s="1574" t="s">
        <v>54</v>
      </c>
    </row>
    <row r="55" spans="1:3">
      <c r="A55" s="1574" t="s">
        <v>8228</v>
      </c>
      <c r="B55" s="1574">
        <v>5</v>
      </c>
      <c r="C55" s="1574" t="s">
        <v>52</v>
      </c>
    </row>
    <row r="56" spans="1:3">
      <c r="A56" s="3079" t="s">
        <v>8229</v>
      </c>
      <c r="B56" s="1574">
        <v>6</v>
      </c>
      <c r="C56" s="1574" t="s">
        <v>54</v>
      </c>
    </row>
    <row r="57" spans="1:3">
      <c r="A57" s="1574" t="s">
        <v>816</v>
      </c>
      <c r="B57" s="1574" t="s">
        <v>1072</v>
      </c>
    </row>
    <row r="58" spans="1:3">
      <c r="B58" s="1574" t="s">
        <v>26</v>
      </c>
      <c r="C58" s="1574" t="s">
        <v>1073</v>
      </c>
    </row>
    <row r="59" spans="1:3">
      <c r="B59" s="1574" t="s">
        <v>27</v>
      </c>
      <c r="C59" s="1574" t="s">
        <v>1074</v>
      </c>
    </row>
    <row r="60" spans="1:3" ht="15.5">
      <c r="B60" s="1584">
        <v>5</v>
      </c>
      <c r="C60" s="2315" t="s">
        <v>294</v>
      </c>
    </row>
    <row r="62" spans="1:3">
      <c r="A62" s="1574" t="s">
        <v>816</v>
      </c>
      <c r="B62" s="1574" t="s">
        <v>1059</v>
      </c>
    </row>
    <row r="63" spans="1:3">
      <c r="A63" s="1574" t="s">
        <v>817</v>
      </c>
      <c r="B63" s="1574" t="s">
        <v>1079</v>
      </c>
    </row>
    <row r="64" spans="1:3">
      <c r="A64" s="1574" t="s">
        <v>818</v>
      </c>
      <c r="B64" s="1574" t="s">
        <v>1080</v>
      </c>
    </row>
    <row r="65" spans="1:26">
      <c r="A65" s="1574" t="s">
        <v>819</v>
      </c>
      <c r="B65" s="1574" t="s">
        <v>1081</v>
      </c>
    </row>
    <row r="66" spans="1:26">
      <c r="A66" s="1574" t="s">
        <v>820</v>
      </c>
      <c r="B66" s="1574" t="s">
        <v>1082</v>
      </c>
    </row>
    <row r="68" spans="1:26">
      <c r="A68" s="1574" t="s">
        <v>1084</v>
      </c>
      <c r="B68" s="1574" t="s">
        <v>1085</v>
      </c>
    </row>
    <row r="69" spans="1:26">
      <c r="B69" s="1574" t="s">
        <v>1086</v>
      </c>
    </row>
    <row r="71" spans="1:26" ht="15.75" customHeight="1">
      <c r="A71" s="1574" t="s">
        <v>817</v>
      </c>
      <c r="B71" s="2316">
        <v>1</v>
      </c>
      <c r="C71" s="2317" t="s">
        <v>595</v>
      </c>
      <c r="D71" s="1477"/>
      <c r="E71" s="1477"/>
      <c r="F71" s="1477"/>
      <c r="G71" s="1477"/>
      <c r="H71" s="1477"/>
      <c r="I71" s="1477"/>
      <c r="J71" s="1477"/>
      <c r="K71" s="1477"/>
      <c r="L71" s="1477"/>
      <c r="M71" s="1477"/>
      <c r="N71" s="1477"/>
      <c r="O71" s="1477"/>
      <c r="P71" s="1477"/>
      <c r="Q71" s="1477"/>
      <c r="R71" s="1477"/>
      <c r="S71" s="1477"/>
      <c r="T71" s="1477"/>
      <c r="U71" s="1477"/>
      <c r="V71" s="1477"/>
      <c r="W71" s="1477"/>
      <c r="X71" s="1477"/>
      <c r="Y71" s="1477"/>
      <c r="Z71" s="1477"/>
    </row>
    <row r="72" spans="1:26" ht="15.5">
      <c r="B72" s="2316">
        <v>2</v>
      </c>
      <c r="C72" s="2317" t="s">
        <v>596</v>
      </c>
      <c r="D72" s="1477"/>
      <c r="E72" s="1477"/>
      <c r="F72" s="1477"/>
      <c r="G72" s="1477"/>
      <c r="H72" s="1477"/>
      <c r="I72" s="1477"/>
      <c r="J72" s="1477"/>
      <c r="K72" s="1477"/>
      <c r="L72" s="1477"/>
      <c r="M72" s="1477"/>
      <c r="N72" s="1477"/>
      <c r="O72" s="1477"/>
      <c r="P72" s="1477"/>
      <c r="Q72" s="1477"/>
      <c r="R72" s="1477"/>
      <c r="S72" s="1477"/>
      <c r="T72" s="1477"/>
      <c r="U72" s="1477"/>
      <c r="V72" s="1477"/>
      <c r="W72" s="1477"/>
      <c r="X72" s="1477"/>
      <c r="Y72" s="1477"/>
      <c r="Z72" s="1477"/>
    </row>
    <row r="73" spans="1:26" ht="15.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7"/>
      <c r="E74" s="1477"/>
      <c r="F74" s="1477"/>
      <c r="G74" s="1477"/>
      <c r="H74" s="1477"/>
      <c r="I74" s="1477"/>
      <c r="J74" s="1477"/>
      <c r="K74" s="1477"/>
      <c r="L74" s="1477"/>
      <c r="M74" s="1477"/>
      <c r="N74" s="1477"/>
      <c r="O74" s="1477"/>
      <c r="P74" s="1477"/>
      <c r="Q74" s="1477"/>
      <c r="R74" s="1477"/>
      <c r="S74" s="1477"/>
      <c r="T74" s="1477"/>
      <c r="U74" s="1477"/>
      <c r="V74" s="1477"/>
      <c r="W74" s="1477"/>
      <c r="X74" s="1477"/>
      <c r="Y74" s="1477"/>
      <c r="Z74" s="1477"/>
    </row>
    <row r="75" spans="1:26" ht="15.5">
      <c r="B75" s="2318">
        <v>5</v>
      </c>
      <c r="C75" s="2320" t="s">
        <v>598</v>
      </c>
      <c r="D75" s="1477"/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</row>
    <row r="76" spans="1:26" ht="15.5">
      <c r="B76" s="2318">
        <v>6</v>
      </c>
      <c r="C76" s="2320" t="s">
        <v>599</v>
      </c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</row>
    <row r="77" spans="1:26" ht="15.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4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4" t="s">
        <v>837</v>
      </c>
    </row>
    <row r="85" spans="1:26">
      <c r="A85" s="1574" t="s">
        <v>1153</v>
      </c>
      <c r="B85" s="1574" t="s">
        <v>1377</v>
      </c>
      <c r="C85" s="1574" t="s">
        <v>964</v>
      </c>
    </row>
    <row r="86" spans="1:26">
      <c r="A86" s="1574" t="s">
        <v>1155</v>
      </c>
      <c r="B86" s="1574" t="s">
        <v>1378</v>
      </c>
      <c r="C86" s="1574" t="s">
        <v>964</v>
      </c>
    </row>
    <row r="87" spans="1:26">
      <c r="A87" s="1574" t="s">
        <v>1159</v>
      </c>
      <c r="B87" s="1574" t="s">
        <v>1379</v>
      </c>
      <c r="C87" s="1574" t="s">
        <v>1054</v>
      </c>
    </row>
    <row r="88" spans="1:26">
      <c r="A88" s="1574" t="s">
        <v>1161</v>
      </c>
      <c r="B88" s="1574" t="s">
        <v>1380</v>
      </c>
      <c r="C88" s="1574" t="s">
        <v>1054</v>
      </c>
    </row>
    <row r="89" spans="1:26">
      <c r="A89" s="1574" t="s">
        <v>1163</v>
      </c>
      <c r="B89" s="1574" t="s">
        <v>1381</v>
      </c>
      <c r="C89" s="1574" t="s">
        <v>1054</v>
      </c>
    </row>
    <row r="90" spans="1:26">
      <c r="A90" s="1574" t="s">
        <v>1165</v>
      </c>
      <c r="B90" s="1574" t="s">
        <v>1382</v>
      </c>
      <c r="C90" s="1574" t="s">
        <v>963</v>
      </c>
    </row>
    <row r="91" spans="1:26">
      <c r="A91" s="1574" t="s">
        <v>1166</v>
      </c>
      <c r="B91" s="1574" t="s">
        <v>1401</v>
      </c>
      <c r="C91" s="1574" t="s">
        <v>1054</v>
      </c>
    </row>
    <row r="92" spans="1:26">
      <c r="A92" s="1574" t="s">
        <v>1375</v>
      </c>
      <c r="B92" s="1574" t="s">
        <v>1387</v>
      </c>
      <c r="C92" s="1574" t="s">
        <v>1055</v>
      </c>
    </row>
    <row r="93" spans="1:26">
      <c r="A93" s="1574" t="s">
        <v>1371</v>
      </c>
      <c r="B93" s="1574" t="s">
        <v>1383</v>
      </c>
      <c r="C93" s="1574" t="s">
        <v>1054</v>
      </c>
    </row>
    <row r="94" spans="1:26">
      <c r="A94" s="1574" t="s">
        <v>1376</v>
      </c>
      <c r="B94" s="1574" t="s">
        <v>1388</v>
      </c>
      <c r="C94" s="1574" t="s">
        <v>1054</v>
      </c>
    </row>
    <row r="95" spans="1:26">
      <c r="A95" s="1574" t="s">
        <v>1390</v>
      </c>
      <c r="B95" s="1574" t="s">
        <v>1389</v>
      </c>
      <c r="C95" s="1574" t="s">
        <v>1054</v>
      </c>
    </row>
    <row r="96" spans="1:26">
      <c r="A96" s="1574" t="s">
        <v>1391</v>
      </c>
      <c r="B96" s="1574" t="s">
        <v>1385</v>
      </c>
      <c r="C96" s="1574" t="s">
        <v>1035</v>
      </c>
    </row>
    <row r="97" spans="1:3">
      <c r="A97" s="1574" t="s">
        <v>1392</v>
      </c>
      <c r="B97" s="1574" t="s">
        <v>1384</v>
      </c>
      <c r="C97" s="1574" t="s">
        <v>1054</v>
      </c>
    </row>
    <row r="99" spans="1:3">
      <c r="A99" s="1574" t="s">
        <v>1153</v>
      </c>
      <c r="B99" s="1574" t="s">
        <v>1405</v>
      </c>
      <c r="C99" s="1574" t="s">
        <v>964</v>
      </c>
    </row>
    <row r="100" spans="1:3">
      <c r="A100" s="1574" t="s">
        <v>1155</v>
      </c>
      <c r="B100" s="1574" t="s">
        <v>1406</v>
      </c>
      <c r="C100" s="1574" t="s">
        <v>964</v>
      </c>
    </row>
    <row r="101" spans="1:3">
      <c r="A101" s="1574" t="s">
        <v>1159</v>
      </c>
      <c r="B101" s="1574" t="s">
        <v>1407</v>
      </c>
      <c r="C101" s="1574" t="s">
        <v>964</v>
      </c>
    </row>
    <row r="102" spans="1:3">
      <c r="A102" s="1574" t="s">
        <v>1161</v>
      </c>
      <c r="B102" s="1574" t="s">
        <v>1408</v>
      </c>
      <c r="C102" s="1574" t="s">
        <v>964</v>
      </c>
    </row>
    <row r="103" spans="1:3">
      <c r="A103" s="1574" t="s">
        <v>1163</v>
      </c>
      <c r="B103" s="1574" t="s">
        <v>1409</v>
      </c>
      <c r="C103" s="1574" t="s">
        <v>964</v>
      </c>
    </row>
    <row r="104" spans="1:3">
      <c r="A104" s="1574" t="s">
        <v>1165</v>
      </c>
      <c r="B104" s="1574" t="s">
        <v>1410</v>
      </c>
      <c r="C104" s="1574" t="s">
        <v>964</v>
      </c>
    </row>
    <row r="105" spans="1:3">
      <c r="A105" s="1574" t="s">
        <v>1166</v>
      </c>
      <c r="B105" s="1574" t="s">
        <v>1393</v>
      </c>
      <c r="C105" s="1574" t="s">
        <v>964</v>
      </c>
    </row>
    <row r="106" spans="1:3">
      <c r="A106" s="1574" t="s">
        <v>1375</v>
      </c>
      <c r="B106" s="1574" t="s">
        <v>1411</v>
      </c>
      <c r="C106" s="1574" t="s">
        <v>964</v>
      </c>
    </row>
    <row r="107" spans="1:3">
      <c r="A107" s="1574" t="s">
        <v>1371</v>
      </c>
      <c r="B107" s="1574" t="s">
        <v>1394</v>
      </c>
      <c r="C107" s="1574" t="s">
        <v>964</v>
      </c>
    </row>
    <row r="108" spans="1:3">
      <c r="A108" s="1574" t="s">
        <v>1376</v>
      </c>
      <c r="B108" s="1574" t="s">
        <v>1412</v>
      </c>
      <c r="C108" s="1574" t="s">
        <v>964</v>
      </c>
    </row>
    <row r="109" spans="1:3">
      <c r="A109" s="1574" t="s">
        <v>1390</v>
      </c>
      <c r="B109" s="1574" t="s">
        <v>1395</v>
      </c>
      <c r="C109" s="1574" t="s">
        <v>964</v>
      </c>
    </row>
    <row r="110" spans="1:3">
      <c r="A110" s="1574" t="s">
        <v>1391</v>
      </c>
      <c r="B110" s="1574" t="s">
        <v>1396</v>
      </c>
      <c r="C110" s="1574" t="s">
        <v>964</v>
      </c>
    </row>
    <row r="111" spans="1:3">
      <c r="A111" s="1574" t="s">
        <v>1392</v>
      </c>
      <c r="B111" s="1574" t="s">
        <v>1397</v>
      </c>
      <c r="C111" s="1574" t="s">
        <v>964</v>
      </c>
    </row>
    <row r="113" spans="1:9">
      <c r="A113" s="1574" t="s">
        <v>297</v>
      </c>
      <c r="B113" s="1574" t="s">
        <v>18</v>
      </c>
    </row>
    <row r="114" spans="1:9">
      <c r="A114" s="1574" t="s">
        <v>608</v>
      </c>
      <c r="B114" s="1574" t="s">
        <v>19</v>
      </c>
    </row>
    <row r="116" spans="1:9">
      <c r="B116" s="1574" t="s">
        <v>1443</v>
      </c>
      <c r="D116" s="1574" t="s">
        <v>1444</v>
      </c>
      <c r="H116" s="1574" t="s">
        <v>7294</v>
      </c>
    </row>
    <row r="117" spans="1:9" ht="15.5">
      <c r="A117" s="2322" t="s">
        <v>440</v>
      </c>
      <c r="B117" s="2323">
        <v>0.12571428571428572</v>
      </c>
      <c r="C117" s="1574" t="s">
        <v>724</v>
      </c>
      <c r="D117" s="1574" t="s">
        <v>64</v>
      </c>
      <c r="E117" s="2322" t="s">
        <v>440</v>
      </c>
      <c r="F117" s="2322" t="s">
        <v>306</v>
      </c>
      <c r="G117" s="2322" t="s">
        <v>307</v>
      </c>
      <c r="H117" s="1604">
        <f>B117*'A120'!$M$26</f>
        <v>13.074285714285715</v>
      </c>
      <c r="I117" s="1601"/>
    </row>
    <row r="118" spans="1:9" ht="15.5">
      <c r="A118" s="2322" t="s">
        <v>306</v>
      </c>
      <c r="B118" s="2323">
        <v>0.78857142857142859</v>
      </c>
      <c r="C118" s="2324" t="s">
        <v>29</v>
      </c>
      <c r="D118" s="1574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4">
        <f>B118*'A120'!$M$26</f>
        <v>82.011428571428567</v>
      </c>
      <c r="I118" s="1601"/>
    </row>
    <row r="119" spans="1:9" ht="15.5">
      <c r="A119" s="2322" t="s">
        <v>307</v>
      </c>
      <c r="B119" s="2323">
        <v>8.5714285714285715E-2</v>
      </c>
      <c r="C119" s="2324" t="s">
        <v>590</v>
      </c>
      <c r="D119" s="1574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4">
        <f>B119*'A120'!$M$26</f>
        <v>8.9142857142857146</v>
      </c>
      <c r="I119" s="1601"/>
    </row>
    <row r="120" spans="1:9" ht="15.5">
      <c r="B120" s="2323">
        <f>SUM(B117:B119)</f>
        <v>1</v>
      </c>
      <c r="C120" s="2324" t="s">
        <v>555</v>
      </c>
      <c r="D120" s="1574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5">
      <c r="C121" s="2324" t="s">
        <v>610</v>
      </c>
      <c r="D121" s="1574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5">
      <c r="A122" s="2322" t="s">
        <v>1448</v>
      </c>
      <c r="B122" s="2326">
        <f>'A120'!M27</f>
        <v>728</v>
      </c>
      <c r="C122" s="2324" t="s">
        <v>611</v>
      </c>
      <c r="D122" s="1574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4" t="s">
        <v>1447</v>
      </c>
      <c r="D123" s="1574">
        <f>SUM(D118:D122)</f>
        <v>4</v>
      </c>
      <c r="E123" s="1601">
        <f t="shared" ref="E123:G123" si="2">SUM(E118:E122)</f>
        <v>0.68952380952380976</v>
      </c>
      <c r="F123" s="1601">
        <f t="shared" si="2"/>
        <v>0.68952380952380976</v>
      </c>
      <c r="G123" s="1601">
        <f t="shared" si="2"/>
        <v>0.68952380952380976</v>
      </c>
    </row>
    <row r="124" spans="1:9" ht="15.5">
      <c r="A124" s="2322" t="s">
        <v>440</v>
      </c>
      <c r="B124" s="2327">
        <f>$B$122*B117</f>
        <v>91.52000000000001</v>
      </c>
      <c r="E124" s="1574" t="s">
        <v>1446</v>
      </c>
    </row>
    <row r="125" spans="1:9" ht="15.5">
      <c r="A125" s="2322" t="s">
        <v>306</v>
      </c>
      <c r="B125" s="2327">
        <f t="shared" ref="B125:B126" si="3">$B$122*B118</f>
        <v>574.08000000000004</v>
      </c>
      <c r="E125" s="2328" t="s">
        <v>440</v>
      </c>
      <c r="F125" s="2328" t="s">
        <v>306</v>
      </c>
      <c r="G125" s="2328" t="s">
        <v>307</v>
      </c>
    </row>
    <row r="126" spans="1:9" ht="15.5">
      <c r="A126" s="2322" t="s">
        <v>307</v>
      </c>
      <c r="B126" s="2327">
        <f t="shared" si="3"/>
        <v>62.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4" t="s">
        <v>1444</v>
      </c>
    </row>
    <row r="130" spans="1:14" ht="15.5">
      <c r="C130" s="1574" t="s">
        <v>724</v>
      </c>
      <c r="D130" s="1574" t="s">
        <v>64</v>
      </c>
      <c r="E130" s="2322" t="s">
        <v>440</v>
      </c>
      <c r="F130" s="2322" t="s">
        <v>306</v>
      </c>
      <c r="G130" s="2322" t="s">
        <v>307</v>
      </c>
    </row>
    <row r="131" spans="1:14" ht="15.5">
      <c r="C131" s="2324" t="s">
        <v>29</v>
      </c>
      <c r="D131" s="1574">
        <f>COUNTIF('A120'!$F$37:$M$52,ReFfLink!C131)</f>
        <v>1</v>
      </c>
      <c r="E131" s="2327">
        <f>IF(E118&lt;&gt;"",E118*$B$124,"")</f>
        <v>6.2756571428571455</v>
      </c>
      <c r="F131" s="2329">
        <f>IF(F118&lt;&gt;"",F118*$B$125,"")</f>
        <v>39.365485714285725</v>
      </c>
      <c r="G131" s="2329">
        <f>IF(G118&lt;&gt;"",G118*$B$126,"")</f>
        <v>4.2788571428571442</v>
      </c>
    </row>
    <row r="132" spans="1:14" ht="15.5">
      <c r="C132" s="2324" t="s">
        <v>590</v>
      </c>
      <c r="D132" s="1574">
        <f>COUNTIF('A120'!$F$37:$M$52,ReFfLink!C132)</f>
        <v>1</v>
      </c>
      <c r="E132" s="2327">
        <f t="shared" ref="E132:E135" si="4">IF(E119&lt;&gt;"",E119*$B$124,"")</f>
        <v>28.414780952380966</v>
      </c>
      <c r="F132" s="2329">
        <f t="shared" ref="F132:F135" si="5">IF(F119&lt;&gt;"",F119*$B$125,"")</f>
        <v>178.23817142857149</v>
      </c>
      <c r="G132" s="2329">
        <f t="shared" ref="G132:G135" si="6">IF(G119&lt;&gt;"",G119*$B$126,"")</f>
        <v>19.373714285714293</v>
      </c>
    </row>
    <row r="133" spans="1:14" ht="15.5">
      <c r="C133" s="2324" t="s">
        <v>555</v>
      </c>
      <c r="D133" s="1574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5">
      <c r="C134" s="2324" t="s">
        <v>610</v>
      </c>
      <c r="D134" s="1574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5">
      <c r="C135" s="2324" t="s">
        <v>611</v>
      </c>
      <c r="D135" s="1574">
        <f>COUNTIF('A120'!$F$37:$M$52,ReFfLink!C135)</f>
        <v>2</v>
      </c>
      <c r="E135" s="2327">
        <f t="shared" si="4"/>
        <v>28.414780952380966</v>
      </c>
      <c r="F135" s="2329">
        <f t="shared" si="5"/>
        <v>178.23817142857149</v>
      </c>
      <c r="G135" s="2329">
        <f t="shared" si="6"/>
        <v>19.373714285714293</v>
      </c>
    </row>
    <row r="136" spans="1:14">
      <c r="D136" s="1574">
        <f>SUM(D131:D135)</f>
        <v>4</v>
      </c>
      <c r="E136" s="1604">
        <f t="shared" ref="E136" si="7">SUM(E131:E135)</f>
        <v>63.105219047619073</v>
      </c>
      <c r="F136" s="1604">
        <f t="shared" ref="F136" si="8">SUM(F131:F135)</f>
        <v>395.84182857142872</v>
      </c>
      <c r="G136" s="1604">
        <f t="shared" ref="G136" si="9">SUM(G131:G135)</f>
        <v>43.026285714285734</v>
      </c>
      <c r="H136" s="1593">
        <f>SUM(E136:G136)</f>
        <v>501.97333333333353</v>
      </c>
    </row>
    <row r="138" spans="1:14">
      <c r="A138" s="1574" t="s">
        <v>21</v>
      </c>
      <c r="B138" s="1574" t="s">
        <v>61</v>
      </c>
      <c r="C138" s="1574" t="s">
        <v>621</v>
      </c>
      <c r="D138" s="1574" t="s">
        <v>622</v>
      </c>
      <c r="E138" s="1574" t="s">
        <v>623</v>
      </c>
      <c r="F138" s="1574" t="s">
        <v>624</v>
      </c>
      <c r="G138" s="1574" t="s">
        <v>625</v>
      </c>
      <c r="H138" s="1574" t="s">
        <v>626</v>
      </c>
      <c r="I138" s="2330" t="s">
        <v>621</v>
      </c>
      <c r="J138" s="1595" t="s">
        <v>622</v>
      </c>
      <c r="K138" s="1595" t="s">
        <v>623</v>
      </c>
      <c r="L138" s="1595" t="s">
        <v>624</v>
      </c>
      <c r="M138" s="1595" t="s">
        <v>625</v>
      </c>
      <c r="N138" s="1595" t="s">
        <v>626</v>
      </c>
    </row>
    <row r="139" spans="1:14">
      <c r="A139" s="1574">
        <f>Data1!B242</f>
        <v>1</v>
      </c>
      <c r="B139" s="1574" t="str">
        <f>Data1!C242</f>
        <v>Agus</v>
      </c>
      <c r="C139" s="1574" t="str">
        <f>IF(B139="","",VLOOKUP(B139,Data1!$C$126:$K$140,4,FALSE))</f>
        <v>Memadai</v>
      </c>
      <c r="D139" s="1574" t="str">
        <f>IF(B139="","",VLOOKUP(B139,Data1!$C$126:$K$140,5,FALSE))</f>
        <v>Memadai</v>
      </c>
      <c r="E139" s="1574" t="str">
        <f>IF(B139="","",VLOOKUP(B139,Data1!$C$126:$K$140,6,FALSE))</f>
        <v>Memadai</v>
      </c>
      <c r="F139" s="1574" t="str">
        <f>IF(B139="","",VLOOKUP(B139,Data1!$C$126:$K$140,7,FALSE))</f>
        <v>Memadai</v>
      </c>
      <c r="G139" s="1574" t="str">
        <f>IF(B139="","",VLOOKUP(B139,Data1!$C$126:$K$140,8,FALSE))</f>
        <v>Memadai</v>
      </c>
      <c r="H139" s="1574" t="str">
        <f>IF(B139="","",VLOOKUP(B139,Data1!$C$126:$K$140,9,FALSE))</f>
        <v>Memadai</v>
      </c>
      <c r="I139" s="1574" t="str">
        <f t="shared" ref="I139:N139" si="10">IF(C139="","",IF(C139="Memadai","Tidak Perlu","Perlu"))</f>
        <v>Tidak Perlu</v>
      </c>
      <c r="J139" s="1574" t="str">
        <f t="shared" si="10"/>
        <v>Tidak Perlu</v>
      </c>
      <c r="K139" s="1574" t="str">
        <f t="shared" si="10"/>
        <v>Tidak Perlu</v>
      </c>
      <c r="L139" s="1574" t="str">
        <f t="shared" si="10"/>
        <v>Tidak Perlu</v>
      </c>
      <c r="M139" s="1574" t="str">
        <f t="shared" si="10"/>
        <v>Tidak Perlu</v>
      </c>
      <c r="N139" s="1574" t="str">
        <f t="shared" si="10"/>
        <v>Tidak Perlu</v>
      </c>
    </row>
    <row r="140" spans="1:14">
      <c r="A140" s="1574">
        <f>Data1!B243</f>
        <v>2</v>
      </c>
      <c r="B140" s="1574" t="str">
        <f>Data1!C243</f>
        <v>Triyanto</v>
      </c>
      <c r="C140" s="1574" t="str">
        <f>IF(B140="","",VLOOKUP(B140,Data1!$C$126:$K$140,4,FALSE))</f>
        <v>Memadai</v>
      </c>
      <c r="D140" s="1574" t="str">
        <f>IF(B140="","",VLOOKUP(B140,Data1!$C$126:$K$140,5,FALSE))</f>
        <v>Memadai</v>
      </c>
      <c r="E140" s="1574" t="str">
        <f>IF(B140="","",VLOOKUP(B140,Data1!$C$126:$K$140,6,FALSE))</f>
        <v>Memadai</v>
      </c>
      <c r="F140" s="1574" t="str">
        <f>IF(B140="","",VLOOKUP(B140,Data1!$C$126:$K$140,7,FALSE))</f>
        <v>Memadai</v>
      </c>
      <c r="G140" s="1574" t="str">
        <f>IF(B140="","",VLOOKUP(B140,Data1!$C$126:$K$140,8,FALSE))</f>
        <v>Memadai</v>
      </c>
      <c r="H140" s="1574" t="str">
        <f>IF(B140="","",VLOOKUP(B140,Data1!$C$126:$K$140,9,FALSE))</f>
        <v>Memadai</v>
      </c>
      <c r="I140" s="1574" t="str">
        <f t="shared" ref="I140:I153" si="11">IF(C140="","",IF(C140="Memadai","Tidak Perlu","Perlu"))</f>
        <v>Tidak Perlu</v>
      </c>
      <c r="J140" s="1574" t="str">
        <f t="shared" ref="J140:J153" si="12">IF(D140="","",IF(D140="Memadai","Tidak Perlu","Perlu"))</f>
        <v>Tidak Perlu</v>
      </c>
      <c r="K140" s="1574" t="str">
        <f t="shared" ref="K140:K153" si="13">IF(E140="","",IF(E140="Memadai","Tidak Perlu","Perlu"))</f>
        <v>Tidak Perlu</v>
      </c>
      <c r="L140" s="1574" t="str">
        <f t="shared" ref="L140:L153" si="14">IF(F140="","",IF(F140="Memadai","Tidak Perlu","Perlu"))</f>
        <v>Tidak Perlu</v>
      </c>
      <c r="M140" s="1574" t="str">
        <f t="shared" ref="M140:M153" si="15">IF(G140="","",IF(G140="Memadai","Tidak Perlu","Perlu"))</f>
        <v>Tidak Perlu</v>
      </c>
      <c r="N140" s="1574" t="str">
        <f t="shared" ref="N140:N153" si="16">IF(H140="","",IF(H140="Memadai","Tidak Perlu","Perlu"))</f>
        <v>Tidak Perlu</v>
      </c>
    </row>
    <row r="141" spans="1:14">
      <c r="A141" s="1574">
        <f>Data1!B244</f>
        <v>3</v>
      </c>
      <c r="B141" s="1574" t="str">
        <f>Data1!C244</f>
        <v>Adib</v>
      </c>
      <c r="C141" s="1574" t="str">
        <f>IF(B141="","",VLOOKUP(B141,Data1!$C$126:$K$140,4,FALSE))</f>
        <v>Memadai</v>
      </c>
      <c r="D141" s="1574" t="str">
        <f>IF(B141="","",VLOOKUP(B141,Data1!$C$126:$K$140,5,FALSE))</f>
        <v>Memadai</v>
      </c>
      <c r="E141" s="1574" t="str">
        <f>IF(B141="","",VLOOKUP(B141,Data1!$C$126:$K$140,6,FALSE))</f>
        <v>Memadai</v>
      </c>
      <c r="F141" s="1574" t="str">
        <f>IF(B141="","",VLOOKUP(B141,Data1!$C$126:$K$140,7,FALSE))</f>
        <v>Memadai</v>
      </c>
      <c r="G141" s="1574" t="str">
        <f>IF(B141="","",VLOOKUP(B141,Data1!$C$126:$K$140,8,FALSE))</f>
        <v>Memadai</v>
      </c>
      <c r="H141" s="1574" t="str">
        <f>IF(B141="","",VLOOKUP(B141,Data1!$C$126:$K$140,9,FALSE))</f>
        <v>Memadai</v>
      </c>
      <c r="I141" s="1574" t="str">
        <f t="shared" si="11"/>
        <v>Tidak Perlu</v>
      </c>
      <c r="J141" s="1574" t="str">
        <f t="shared" si="12"/>
        <v>Tidak Perlu</v>
      </c>
      <c r="K141" s="1574" t="str">
        <f t="shared" si="13"/>
        <v>Tidak Perlu</v>
      </c>
      <c r="L141" s="1574" t="str">
        <f t="shared" si="14"/>
        <v>Tidak Perlu</v>
      </c>
      <c r="M141" s="1574" t="str">
        <f t="shared" si="15"/>
        <v>Tidak Perlu</v>
      </c>
      <c r="N141" s="1574" t="str">
        <f t="shared" si="16"/>
        <v>Tidak Perlu</v>
      </c>
    </row>
    <row r="142" spans="1:14">
      <c r="A142" s="1574">
        <f>Data1!B245</f>
        <v>4</v>
      </c>
      <c r="B142" s="1574" t="str">
        <f>Data1!C245</f>
        <v>Yoga</v>
      </c>
      <c r="C142" s="1574" t="str">
        <f>IF(B142="","",VLOOKUP(B142,Data1!$C$126:$K$140,4,FALSE))</f>
        <v>Memadai</v>
      </c>
      <c r="D142" s="1574" t="str">
        <f>IF(B142="","",VLOOKUP(B142,Data1!$C$126:$K$140,5,FALSE))</f>
        <v>Memadai</v>
      </c>
      <c r="E142" s="1574" t="str">
        <f>IF(B142="","",VLOOKUP(B142,Data1!$C$126:$K$140,6,FALSE))</f>
        <v>Memadai</v>
      </c>
      <c r="F142" s="1574" t="str">
        <f>IF(B142="","",VLOOKUP(B142,Data1!$C$126:$K$140,7,FALSE))</f>
        <v>Memadai</v>
      </c>
      <c r="G142" s="1574" t="str">
        <f>IF(B142="","",VLOOKUP(B142,Data1!$C$126:$K$140,8,FALSE))</f>
        <v>Memadai</v>
      </c>
      <c r="H142" s="1574" t="str">
        <f>IF(B142="","",VLOOKUP(B142,Data1!$C$126:$K$140,9,FALSE))</f>
        <v>Memadai</v>
      </c>
      <c r="I142" s="1574" t="str">
        <f t="shared" si="11"/>
        <v>Tidak Perlu</v>
      </c>
      <c r="J142" s="1574" t="str">
        <f t="shared" si="12"/>
        <v>Tidak Perlu</v>
      </c>
      <c r="K142" s="1574" t="str">
        <f t="shared" si="13"/>
        <v>Tidak Perlu</v>
      </c>
      <c r="L142" s="1574" t="str">
        <f t="shared" si="14"/>
        <v>Tidak Perlu</v>
      </c>
      <c r="M142" s="1574" t="str">
        <f t="shared" si="15"/>
        <v>Tidak Perlu</v>
      </c>
      <c r="N142" s="1574" t="str">
        <f t="shared" si="16"/>
        <v>Tidak Perlu</v>
      </c>
    </row>
    <row r="143" spans="1:14">
      <c r="A143" s="1574" t="str">
        <f>Data1!B246</f>
        <v/>
      </c>
      <c r="B143" s="1574" t="str">
        <f>Data1!C246</f>
        <v/>
      </c>
      <c r="C143" s="1574" t="str">
        <f>IF(B143="","",VLOOKUP(B143,Data1!$C$126:$K$140,4,FALSE))</f>
        <v/>
      </c>
      <c r="D143" s="1574" t="str">
        <f>IF(B143="","",VLOOKUP(B143,Data1!$C$126:$K$140,5,FALSE))</f>
        <v/>
      </c>
      <c r="E143" s="1574" t="str">
        <f>IF(B143="","",VLOOKUP(B143,Data1!$C$126:$K$140,6,FALSE))</f>
        <v/>
      </c>
      <c r="F143" s="1574" t="str">
        <f>IF(B143="","",VLOOKUP(B143,Data1!$C$126:$K$140,7,FALSE))</f>
        <v/>
      </c>
      <c r="G143" s="1574" t="str">
        <f>IF(B143="","",VLOOKUP(B143,Data1!$C$126:$K$140,8,FALSE))</f>
        <v/>
      </c>
      <c r="H143" s="1574" t="str">
        <f>IF(B143="","",VLOOKUP(B143,Data1!$C$126:$K$140,9,FALSE))</f>
        <v/>
      </c>
      <c r="I143" s="1574" t="str">
        <f t="shared" si="11"/>
        <v/>
      </c>
      <c r="J143" s="1574" t="str">
        <f t="shared" si="12"/>
        <v/>
      </c>
      <c r="K143" s="1574" t="str">
        <f t="shared" si="13"/>
        <v/>
      </c>
      <c r="L143" s="1574" t="str">
        <f t="shared" si="14"/>
        <v/>
      </c>
      <c r="M143" s="1574" t="str">
        <f t="shared" si="15"/>
        <v/>
      </c>
      <c r="N143" s="1574" t="str">
        <f t="shared" si="16"/>
        <v/>
      </c>
    </row>
    <row r="144" spans="1:14" ht="15" customHeight="1">
      <c r="A144" s="1574" t="str">
        <f>Data1!B247</f>
        <v/>
      </c>
      <c r="B144" s="1574" t="str">
        <f>Data1!C247</f>
        <v/>
      </c>
      <c r="C144" s="1574" t="str">
        <f>IF(B144="","",VLOOKUP(B144,Data1!$C$126:$K$140,4,FALSE))</f>
        <v/>
      </c>
      <c r="D144" s="1574" t="str">
        <f>IF(B144="","",VLOOKUP(B144,Data1!$C$126:$K$140,5,FALSE))</f>
        <v/>
      </c>
      <c r="E144" s="1574" t="str">
        <f>IF(B144="","",VLOOKUP(B144,Data1!$C$126:$K$140,6,FALSE))</f>
        <v/>
      </c>
      <c r="F144" s="1574" t="str">
        <f>IF(B144="","",VLOOKUP(B144,Data1!$C$126:$K$140,7,FALSE))</f>
        <v/>
      </c>
      <c r="G144" s="1574" t="str">
        <f>IF(B144="","",VLOOKUP(B144,Data1!$C$126:$K$140,8,FALSE))</f>
        <v/>
      </c>
      <c r="H144" s="1574" t="str">
        <f>IF(B144="","",VLOOKUP(B144,Data1!$C$126:$K$140,9,FALSE))</f>
        <v/>
      </c>
      <c r="I144" s="1574" t="str">
        <f t="shared" si="11"/>
        <v/>
      </c>
      <c r="J144" s="1574" t="str">
        <f t="shared" si="12"/>
        <v/>
      </c>
      <c r="K144" s="1574" t="str">
        <f t="shared" si="13"/>
        <v/>
      </c>
      <c r="L144" s="1574" t="str">
        <f t="shared" si="14"/>
        <v/>
      </c>
      <c r="M144" s="1574" t="str">
        <f t="shared" si="15"/>
        <v/>
      </c>
      <c r="N144" s="1574" t="str">
        <f t="shared" si="16"/>
        <v/>
      </c>
    </row>
    <row r="145" spans="1:14">
      <c r="A145" s="1574" t="str">
        <f>Data1!B248</f>
        <v/>
      </c>
      <c r="B145" s="1574" t="str">
        <f>Data1!C248</f>
        <v/>
      </c>
      <c r="C145" s="1574" t="str">
        <f>IF(B145="","",VLOOKUP(B145,Data1!$C$126:$K$140,4,FALSE))</f>
        <v/>
      </c>
      <c r="D145" s="1574" t="str">
        <f>IF(B145="","",VLOOKUP(B145,Data1!$C$126:$K$140,5,FALSE))</f>
        <v/>
      </c>
      <c r="E145" s="1574" t="str">
        <f>IF(B145="","",VLOOKUP(B145,Data1!$C$126:$K$140,6,FALSE))</f>
        <v/>
      </c>
      <c r="F145" s="1574" t="str">
        <f>IF(B145="","",VLOOKUP(B145,Data1!$C$126:$K$140,7,FALSE))</f>
        <v/>
      </c>
      <c r="G145" s="1574" t="str">
        <f>IF(B145="","",VLOOKUP(B145,Data1!$C$126:$K$140,8,FALSE))</f>
        <v/>
      </c>
      <c r="H145" s="1574" t="str">
        <f>IF(B145="","",VLOOKUP(B145,Data1!$C$126:$K$140,9,FALSE))</f>
        <v/>
      </c>
      <c r="I145" s="1574" t="str">
        <f t="shared" si="11"/>
        <v/>
      </c>
      <c r="J145" s="1574" t="str">
        <f t="shared" si="12"/>
        <v/>
      </c>
      <c r="K145" s="1574" t="str">
        <f t="shared" si="13"/>
        <v/>
      </c>
      <c r="L145" s="1574" t="str">
        <f t="shared" si="14"/>
        <v/>
      </c>
      <c r="M145" s="1574" t="str">
        <f t="shared" si="15"/>
        <v/>
      </c>
      <c r="N145" s="1574" t="str">
        <f t="shared" si="16"/>
        <v/>
      </c>
    </row>
    <row r="146" spans="1:14">
      <c r="A146" s="1574" t="str">
        <f>Data1!B249</f>
        <v/>
      </c>
      <c r="B146" s="1574" t="str">
        <f>Data1!C249</f>
        <v/>
      </c>
      <c r="C146" s="1574" t="str">
        <f>IF(B146="","",VLOOKUP(B146,Data1!$C$126:$K$140,4,FALSE))</f>
        <v/>
      </c>
      <c r="D146" s="1574" t="str">
        <f>IF(B146="","",VLOOKUP(B146,Data1!$C$126:$K$140,5,FALSE))</f>
        <v/>
      </c>
      <c r="E146" s="1574" t="str">
        <f>IF(B146="","",VLOOKUP(B146,Data1!$C$126:$K$140,6,FALSE))</f>
        <v/>
      </c>
      <c r="F146" s="1574" t="str">
        <f>IF(B146="","",VLOOKUP(B146,Data1!$C$126:$K$140,7,FALSE))</f>
        <v/>
      </c>
      <c r="G146" s="1574" t="str">
        <f>IF(B146="","",VLOOKUP(B146,Data1!$C$126:$K$140,8,FALSE))</f>
        <v/>
      </c>
      <c r="H146" s="1574" t="str">
        <f>IF(B146="","",VLOOKUP(B146,Data1!$C$126:$K$140,9,FALSE))</f>
        <v/>
      </c>
      <c r="I146" s="1574" t="str">
        <f t="shared" si="11"/>
        <v/>
      </c>
      <c r="J146" s="1574" t="str">
        <f t="shared" si="12"/>
        <v/>
      </c>
      <c r="K146" s="1574" t="str">
        <f t="shared" si="13"/>
        <v/>
      </c>
      <c r="L146" s="1574" t="str">
        <f t="shared" si="14"/>
        <v/>
      </c>
      <c r="M146" s="1574" t="str">
        <f t="shared" si="15"/>
        <v/>
      </c>
      <c r="N146" s="1574" t="str">
        <f t="shared" si="16"/>
        <v/>
      </c>
    </row>
    <row r="147" spans="1:14">
      <c r="A147" s="1574" t="str">
        <f>Data1!B250</f>
        <v/>
      </c>
      <c r="B147" s="1574" t="str">
        <f>Data1!C250</f>
        <v/>
      </c>
      <c r="C147" s="1574" t="str">
        <f>IF(B147="","",VLOOKUP(B147,Data1!$C$126:$K$140,4,FALSE))</f>
        <v/>
      </c>
      <c r="D147" s="1574" t="str">
        <f>IF(B147="","",VLOOKUP(B147,Data1!$C$126:$K$140,5,FALSE))</f>
        <v/>
      </c>
      <c r="E147" s="1574" t="str">
        <f>IF(B147="","",VLOOKUP(B147,Data1!$C$126:$K$140,6,FALSE))</f>
        <v/>
      </c>
      <c r="F147" s="1574" t="str">
        <f>IF(B147="","",VLOOKUP(B147,Data1!$C$126:$K$140,7,FALSE))</f>
        <v/>
      </c>
      <c r="G147" s="1574" t="str">
        <f>IF(B147="","",VLOOKUP(B147,Data1!$C$126:$K$140,8,FALSE))</f>
        <v/>
      </c>
      <c r="H147" s="1574" t="str">
        <f>IF(B147="","",VLOOKUP(B147,Data1!$C$126:$K$140,9,FALSE))</f>
        <v/>
      </c>
      <c r="I147" s="1574" t="str">
        <f t="shared" si="11"/>
        <v/>
      </c>
      <c r="J147" s="1574" t="str">
        <f t="shared" si="12"/>
        <v/>
      </c>
      <c r="K147" s="1574" t="str">
        <f t="shared" si="13"/>
        <v/>
      </c>
      <c r="L147" s="1574" t="str">
        <f t="shared" si="14"/>
        <v/>
      </c>
      <c r="M147" s="1574" t="str">
        <f t="shared" si="15"/>
        <v/>
      </c>
      <c r="N147" s="1574" t="str">
        <f t="shared" si="16"/>
        <v/>
      </c>
    </row>
    <row r="148" spans="1:14" ht="15" customHeight="1">
      <c r="A148" s="1574" t="str">
        <f>Data1!B251</f>
        <v/>
      </c>
      <c r="B148" s="1574" t="str">
        <f>Data1!C251</f>
        <v/>
      </c>
      <c r="C148" s="1574" t="str">
        <f>IF(B148="","",VLOOKUP(B148,Data1!$C$126:$K$140,4,FALSE))</f>
        <v/>
      </c>
      <c r="D148" s="1574" t="str">
        <f>IF(B148="","",VLOOKUP(B148,Data1!$C$126:$K$140,5,FALSE))</f>
        <v/>
      </c>
      <c r="E148" s="1574" t="str">
        <f>IF(B148="","",VLOOKUP(B148,Data1!$C$126:$K$140,6,FALSE))</f>
        <v/>
      </c>
      <c r="F148" s="1574" t="str">
        <f>IF(B148="","",VLOOKUP(B148,Data1!$C$126:$K$140,7,FALSE))</f>
        <v/>
      </c>
      <c r="G148" s="1574" t="str">
        <f>IF(B148="","",VLOOKUP(B148,Data1!$C$126:$K$140,8,FALSE))</f>
        <v/>
      </c>
      <c r="H148" s="1574" t="str">
        <f>IF(B148="","",VLOOKUP(B148,Data1!$C$126:$K$140,9,FALSE))</f>
        <v/>
      </c>
      <c r="I148" s="1574" t="str">
        <f t="shared" si="11"/>
        <v/>
      </c>
      <c r="J148" s="1574" t="str">
        <f t="shared" si="12"/>
        <v/>
      </c>
      <c r="K148" s="1574" t="str">
        <f t="shared" si="13"/>
        <v/>
      </c>
      <c r="L148" s="1574" t="str">
        <f t="shared" si="14"/>
        <v/>
      </c>
      <c r="M148" s="1574" t="str">
        <f t="shared" si="15"/>
        <v/>
      </c>
      <c r="N148" s="1574" t="str">
        <f t="shared" si="16"/>
        <v/>
      </c>
    </row>
    <row r="149" spans="1:14">
      <c r="A149" s="1574" t="str">
        <f>Data1!B252</f>
        <v/>
      </c>
      <c r="B149" s="1574" t="str">
        <f>Data1!C252</f>
        <v/>
      </c>
      <c r="C149" s="1574" t="str">
        <f>IF(B149="","",VLOOKUP(B149,Data1!$C$126:$K$140,4,FALSE))</f>
        <v/>
      </c>
      <c r="D149" s="1574" t="str">
        <f>IF(B149="","",VLOOKUP(B149,Data1!$C$126:$K$140,5,FALSE))</f>
        <v/>
      </c>
      <c r="E149" s="1574" t="str">
        <f>IF(B149="","",VLOOKUP(B149,Data1!$C$126:$K$140,6,FALSE))</f>
        <v/>
      </c>
      <c r="F149" s="1574" t="str">
        <f>IF(B149="","",VLOOKUP(B149,Data1!$C$126:$K$140,7,FALSE))</f>
        <v/>
      </c>
      <c r="G149" s="1574" t="str">
        <f>IF(B149="","",VLOOKUP(B149,Data1!$C$126:$K$140,8,FALSE))</f>
        <v/>
      </c>
      <c r="H149" s="1574" t="str">
        <f>IF(B149="","",VLOOKUP(B149,Data1!$C$126:$K$140,9,FALSE))</f>
        <v/>
      </c>
      <c r="I149" s="1574" t="str">
        <f t="shared" si="11"/>
        <v/>
      </c>
      <c r="J149" s="1574" t="str">
        <f t="shared" si="12"/>
        <v/>
      </c>
      <c r="K149" s="1574" t="str">
        <f t="shared" si="13"/>
        <v/>
      </c>
      <c r="L149" s="1574" t="str">
        <f t="shared" si="14"/>
        <v/>
      </c>
      <c r="M149" s="1574" t="str">
        <f t="shared" si="15"/>
        <v/>
      </c>
      <c r="N149" s="1574" t="str">
        <f t="shared" si="16"/>
        <v/>
      </c>
    </row>
    <row r="150" spans="1:14">
      <c r="A150" s="1574" t="str">
        <f>Data1!B253</f>
        <v/>
      </c>
      <c r="B150" s="1574" t="str">
        <f>Data1!C253</f>
        <v/>
      </c>
      <c r="C150" s="1574" t="str">
        <f>IF(B150="","",VLOOKUP(B150,Data1!$C$126:$K$140,4,FALSE))</f>
        <v/>
      </c>
      <c r="D150" s="1574" t="str">
        <f>IF(B150="","",VLOOKUP(B150,Data1!$C$126:$K$140,5,FALSE))</f>
        <v/>
      </c>
      <c r="E150" s="1574" t="str">
        <f>IF(B150="","",VLOOKUP(B150,Data1!$C$126:$K$140,6,FALSE))</f>
        <v/>
      </c>
      <c r="F150" s="1574" t="str">
        <f>IF(B150="","",VLOOKUP(B150,Data1!$C$126:$K$140,7,FALSE))</f>
        <v/>
      </c>
      <c r="G150" s="1574" t="str">
        <f>IF(B150="","",VLOOKUP(B150,Data1!$C$126:$K$140,8,FALSE))</f>
        <v/>
      </c>
      <c r="H150" s="1574" t="str">
        <f>IF(B150="","",VLOOKUP(B150,Data1!$C$126:$K$140,9,FALSE))</f>
        <v/>
      </c>
      <c r="I150" s="1574" t="str">
        <f t="shared" si="11"/>
        <v/>
      </c>
      <c r="J150" s="1574" t="str">
        <f t="shared" si="12"/>
        <v/>
      </c>
      <c r="K150" s="1574" t="str">
        <f t="shared" si="13"/>
        <v/>
      </c>
      <c r="L150" s="1574" t="str">
        <f t="shared" si="14"/>
        <v/>
      </c>
      <c r="M150" s="1574" t="str">
        <f t="shared" si="15"/>
        <v/>
      </c>
      <c r="N150" s="1574" t="str">
        <f t="shared" si="16"/>
        <v/>
      </c>
    </row>
    <row r="151" spans="1:14" ht="15" customHeight="1">
      <c r="A151" s="1574" t="str">
        <f>Data1!B254</f>
        <v/>
      </c>
      <c r="B151" s="1574" t="str">
        <f>Data1!C254</f>
        <v/>
      </c>
      <c r="C151" s="1574" t="str">
        <f>IF(B151="","",VLOOKUP(B151,Data1!$C$126:$K$140,4,FALSE))</f>
        <v/>
      </c>
      <c r="D151" s="1574" t="str">
        <f>IF(B151="","",VLOOKUP(B151,Data1!$C$126:$K$140,5,FALSE))</f>
        <v/>
      </c>
      <c r="E151" s="1574" t="str">
        <f>IF(B151="","",VLOOKUP(B151,Data1!$C$126:$K$140,6,FALSE))</f>
        <v/>
      </c>
      <c r="F151" s="1574" t="str">
        <f>IF(B151="","",VLOOKUP(B151,Data1!$C$126:$K$140,7,FALSE))</f>
        <v/>
      </c>
      <c r="G151" s="1574" t="str">
        <f>IF(B151="","",VLOOKUP(B151,Data1!$C$126:$K$140,8,FALSE))</f>
        <v/>
      </c>
      <c r="H151" s="1574" t="str">
        <f>IF(B151="","",VLOOKUP(B151,Data1!$C$126:$K$140,9,FALSE))</f>
        <v/>
      </c>
      <c r="I151" s="1574" t="str">
        <f t="shared" si="11"/>
        <v/>
      </c>
      <c r="J151" s="1574" t="str">
        <f t="shared" si="12"/>
        <v/>
      </c>
      <c r="K151" s="1574" t="str">
        <f t="shared" si="13"/>
        <v/>
      </c>
      <c r="L151" s="1574" t="str">
        <f t="shared" si="14"/>
        <v/>
      </c>
      <c r="M151" s="1574" t="str">
        <f t="shared" si="15"/>
        <v/>
      </c>
      <c r="N151" s="1574" t="str">
        <f t="shared" si="16"/>
        <v/>
      </c>
    </row>
    <row r="152" spans="1:14">
      <c r="A152" s="1574" t="str">
        <f>Data1!B255</f>
        <v/>
      </c>
      <c r="B152" s="1574" t="str">
        <f>Data1!C255</f>
        <v/>
      </c>
      <c r="C152" s="1574" t="str">
        <f>IF(B152="","",VLOOKUP(B152,Data1!$C$126:$K$140,4,FALSE))</f>
        <v/>
      </c>
      <c r="D152" s="1574" t="str">
        <f>IF(B152="","",VLOOKUP(B152,Data1!$C$126:$K$140,5,FALSE))</f>
        <v/>
      </c>
      <c r="E152" s="1574" t="str">
        <f>IF(B152="","",VLOOKUP(B152,Data1!$C$126:$K$140,6,FALSE))</f>
        <v/>
      </c>
      <c r="F152" s="1574" t="str">
        <f>IF(B152="","",VLOOKUP(B152,Data1!$C$126:$K$140,7,FALSE))</f>
        <v/>
      </c>
      <c r="G152" s="1574" t="str">
        <f>IF(B152="","",VLOOKUP(B152,Data1!$C$126:$K$140,8,FALSE))</f>
        <v/>
      </c>
      <c r="H152" s="1574" t="str">
        <f>IF(B152="","",VLOOKUP(B152,Data1!$C$126:$K$140,9,FALSE))</f>
        <v/>
      </c>
      <c r="I152" s="1574" t="str">
        <f t="shared" si="11"/>
        <v/>
      </c>
      <c r="J152" s="1574" t="str">
        <f t="shared" si="12"/>
        <v/>
      </c>
      <c r="K152" s="1574" t="str">
        <f t="shared" si="13"/>
        <v/>
      </c>
      <c r="L152" s="1574" t="str">
        <f t="shared" si="14"/>
        <v/>
      </c>
      <c r="M152" s="1574" t="str">
        <f t="shared" si="15"/>
        <v/>
      </c>
      <c r="N152" s="1574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4" t="str">
        <f>IF(B153="","",VLOOKUP(B153,Data1!$C$126:$K$140,4,FALSE))</f>
        <v/>
      </c>
      <c r="D153" s="1574" t="str">
        <f>IF(B153="","",VLOOKUP(B153,Data1!$C$126:$K$140,5,FALSE))</f>
        <v/>
      </c>
      <c r="E153" s="1574" t="str">
        <f>IF(B153="","",VLOOKUP(B153,Data1!$C$126:$K$140,6,FALSE))</f>
        <v/>
      </c>
      <c r="F153" s="1574" t="str">
        <f>IF(B153="","",VLOOKUP(B153,Data1!$C$126:$K$140,7,FALSE))</f>
        <v/>
      </c>
      <c r="G153" s="1574" t="str">
        <f>IF(B153="","",VLOOKUP(B153,Data1!$C$126:$K$140,8,FALSE))</f>
        <v/>
      </c>
      <c r="H153" s="1574" t="str">
        <f>IF(B153="","",VLOOKUP(B153,Data1!$C$126:$K$140,9,FALSE))</f>
        <v/>
      </c>
      <c r="I153" s="1574" t="str">
        <f t="shared" si="11"/>
        <v/>
      </c>
      <c r="J153" s="1574" t="str">
        <f t="shared" si="12"/>
        <v/>
      </c>
      <c r="K153" s="1574" t="str">
        <f t="shared" si="13"/>
        <v/>
      </c>
      <c r="L153" s="1574" t="str">
        <f t="shared" si="14"/>
        <v/>
      </c>
      <c r="M153" s="1574" t="str">
        <f t="shared" si="15"/>
        <v/>
      </c>
      <c r="N153" s="1574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Kas dan Setara ka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>Penjualan barang dagangan</v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Persediaan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Uang muka dan beban dibayar dimuka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>Piutang Usaha</v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>Pajak dibayar dimuka</v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>Investasi</v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>Properti Investasi</v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>Tanah</v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>Aset Tetap</v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>Aset Tak Berwujud</v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>Beban non operasional</v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>Beban Lain-lain</v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4" t="s">
        <v>24</v>
      </c>
      <c r="B216" s="1574">
        <v>1</v>
      </c>
      <c r="C216" s="1574">
        <v>2</v>
      </c>
      <c r="D216" s="1574">
        <v>3</v>
      </c>
      <c r="E216" s="1574">
        <v>4</v>
      </c>
      <c r="F216" s="1574">
        <v>5</v>
      </c>
      <c r="G216" s="1574">
        <v>6</v>
      </c>
      <c r="H216" s="1574">
        <v>7</v>
      </c>
      <c r="I216" s="1574">
        <v>8</v>
      </c>
      <c r="J216" s="1574">
        <v>9</v>
      </c>
      <c r="K216" s="1574">
        <v>10</v>
      </c>
      <c r="L216" s="1574">
        <v>11</v>
      </c>
      <c r="T216" s="1585" t="s">
        <v>1575</v>
      </c>
    </row>
    <row r="217" spans="1:22">
      <c r="A217" s="1574" t="str">
        <f>Home!Q28</f>
        <v>Perdagangan_dan_Jasa</v>
      </c>
      <c r="B217" s="1574" t="s">
        <v>963</v>
      </c>
      <c r="C217" s="1574" t="s">
        <v>839</v>
      </c>
      <c r="D217" s="1574" t="s">
        <v>1050</v>
      </c>
      <c r="E217" s="1574" t="s">
        <v>1051</v>
      </c>
      <c r="F217" s="1574" t="s">
        <v>1052</v>
      </c>
      <c r="G217" s="1574" t="s">
        <v>1055</v>
      </c>
      <c r="H217" s="1574" t="s">
        <v>1053</v>
      </c>
      <c r="I217" s="1574" t="s">
        <v>964</v>
      </c>
      <c r="J217" s="1574" t="s">
        <v>1054</v>
      </c>
      <c r="K217" s="1574" t="s">
        <v>1035</v>
      </c>
      <c r="L217" s="1574" t="s">
        <v>838</v>
      </c>
    </row>
    <row r="218" spans="1:22">
      <c r="B218" s="1574" t="s">
        <v>1557</v>
      </c>
      <c r="C218" s="1574" t="s">
        <v>1557</v>
      </c>
      <c r="D218" s="1574" t="s">
        <v>1557</v>
      </c>
      <c r="E218" s="1574" t="s">
        <v>1557</v>
      </c>
      <c r="F218" s="1574" t="s">
        <v>1557</v>
      </c>
      <c r="G218" s="1574" t="s">
        <v>1557</v>
      </c>
      <c r="H218" s="1574" t="s">
        <v>1557</v>
      </c>
      <c r="I218" s="1574" t="s">
        <v>1557</v>
      </c>
      <c r="J218" s="1574" t="s">
        <v>1557</v>
      </c>
      <c r="K218" s="1574" t="s">
        <v>1557</v>
      </c>
      <c r="L218" s="1574" t="s">
        <v>1557</v>
      </c>
      <c r="S218" s="1574">
        <v>2</v>
      </c>
      <c r="T218" s="1574" t="s">
        <v>1557</v>
      </c>
      <c r="U218" s="1574" t="s">
        <v>1573</v>
      </c>
      <c r="V218" s="1574" t="s">
        <v>1573</v>
      </c>
    </row>
    <row r="219" spans="1:22">
      <c r="B219" s="1574" t="s">
        <v>1558</v>
      </c>
      <c r="C219" s="1574" t="s">
        <v>1558</v>
      </c>
      <c r="D219" s="1574" t="s">
        <v>1558</v>
      </c>
      <c r="E219" s="1574" t="s">
        <v>1558</v>
      </c>
      <c r="F219" s="1574" t="s">
        <v>1558</v>
      </c>
      <c r="G219" s="1574" t="s">
        <v>1558</v>
      </c>
      <c r="H219" s="1574" t="s">
        <v>1558</v>
      </c>
      <c r="I219" s="1574" t="s">
        <v>1558</v>
      </c>
      <c r="J219" s="1574" t="s">
        <v>1558</v>
      </c>
      <c r="K219" s="1574" t="s">
        <v>1558</v>
      </c>
      <c r="L219" s="1574" t="s">
        <v>1558</v>
      </c>
      <c r="S219" s="1574">
        <v>3</v>
      </c>
      <c r="T219" s="1574" t="s">
        <v>1558</v>
      </c>
      <c r="U219" s="1574" t="s">
        <v>1573</v>
      </c>
      <c r="V219" s="1574" t="s">
        <v>1573</v>
      </c>
    </row>
    <row r="220" spans="1:22">
      <c r="B220" s="1574" t="s">
        <v>1560</v>
      </c>
      <c r="C220" s="1574" t="s">
        <v>1560</v>
      </c>
      <c r="D220" s="1574" t="s">
        <v>1560</v>
      </c>
      <c r="E220" s="1574" t="s">
        <v>1560</v>
      </c>
      <c r="F220" s="1574" t="s">
        <v>1560</v>
      </c>
      <c r="G220" s="1574" t="s">
        <v>1560</v>
      </c>
      <c r="H220" s="1574" t="s">
        <v>1560</v>
      </c>
      <c r="I220" s="1574" t="s">
        <v>1582</v>
      </c>
      <c r="J220" s="1574" t="s">
        <v>1560</v>
      </c>
      <c r="K220" s="1574" t="s">
        <v>1560</v>
      </c>
      <c r="L220" s="1574" t="s">
        <v>1560</v>
      </c>
      <c r="S220" s="1574">
        <v>4</v>
      </c>
      <c r="T220" s="1574" t="s">
        <v>1560</v>
      </c>
      <c r="U220" s="1574" t="s">
        <v>1572</v>
      </c>
      <c r="V220" s="1574" t="s">
        <v>1574</v>
      </c>
    </row>
    <row r="221" spans="1:22">
      <c r="B221" s="1574" t="s">
        <v>1559</v>
      </c>
      <c r="C221" s="1574" t="s">
        <v>1559</v>
      </c>
      <c r="D221" s="1574" t="s">
        <v>1559</v>
      </c>
      <c r="E221" s="1574" t="s">
        <v>1559</v>
      </c>
      <c r="F221" s="1574" t="s">
        <v>1559</v>
      </c>
      <c r="G221" s="1574" t="s">
        <v>1559</v>
      </c>
      <c r="H221" s="1574" t="s">
        <v>1559</v>
      </c>
      <c r="I221" s="1574" t="s">
        <v>1583</v>
      </c>
      <c r="J221" s="1574" t="s">
        <v>1559</v>
      </c>
      <c r="K221" s="1574" t="s">
        <v>1559</v>
      </c>
      <c r="L221" s="1574" t="s">
        <v>1559</v>
      </c>
      <c r="S221" s="1574">
        <v>5</v>
      </c>
      <c r="T221" s="1574" t="s">
        <v>1559</v>
      </c>
      <c r="U221" s="1574" t="s">
        <v>1572</v>
      </c>
      <c r="V221" s="1574" t="s">
        <v>1574</v>
      </c>
    </row>
    <row r="222" spans="1:22">
      <c r="B222" s="1574" t="s">
        <v>1561</v>
      </c>
      <c r="C222" s="1574" t="s">
        <v>1561</v>
      </c>
      <c r="D222" s="1574" t="s">
        <v>1561</v>
      </c>
      <c r="E222" s="1574" t="s">
        <v>1561</v>
      </c>
      <c r="F222" s="1574" t="s">
        <v>1561</v>
      </c>
      <c r="G222" s="1574" t="s">
        <v>1561</v>
      </c>
      <c r="H222" s="1574" t="s">
        <v>1561</v>
      </c>
      <c r="I222" s="1574" t="s">
        <v>1584</v>
      </c>
      <c r="J222" s="1574" t="s">
        <v>1561</v>
      </c>
      <c r="K222" s="1574" t="s">
        <v>1561</v>
      </c>
      <c r="S222" s="1574">
        <v>6</v>
      </c>
      <c r="T222" s="1574" t="s">
        <v>1561</v>
      </c>
      <c r="U222" s="1574" t="s">
        <v>1572</v>
      </c>
      <c r="V222" s="1574" t="s">
        <v>1574</v>
      </c>
    </row>
    <row r="223" spans="1:22">
      <c r="B223" s="1574" t="s">
        <v>1562</v>
      </c>
      <c r="C223" s="1574" t="s">
        <v>1562</v>
      </c>
      <c r="D223" s="1574" t="s">
        <v>1562</v>
      </c>
      <c r="E223" s="1574" t="s">
        <v>1562</v>
      </c>
      <c r="F223" s="1574" t="s">
        <v>1562</v>
      </c>
      <c r="G223" s="1574" t="s">
        <v>1562</v>
      </c>
      <c r="H223" s="1574" t="s">
        <v>1562</v>
      </c>
      <c r="I223" s="1574" t="s">
        <v>1585</v>
      </c>
      <c r="J223" s="1574" t="s">
        <v>1562</v>
      </c>
      <c r="K223" s="1574" t="s">
        <v>1562</v>
      </c>
      <c r="S223" s="1574">
        <v>7</v>
      </c>
      <c r="T223" s="1574" t="s">
        <v>1562</v>
      </c>
      <c r="U223" s="1574" t="s">
        <v>1572</v>
      </c>
      <c r="V223" s="1574" t="s">
        <v>1574</v>
      </c>
    </row>
    <row r="224" spans="1:22">
      <c r="B224" s="1574" t="s">
        <v>1563</v>
      </c>
      <c r="C224" s="1574" t="s">
        <v>1563</v>
      </c>
      <c r="D224" s="1574" t="s">
        <v>1563</v>
      </c>
      <c r="E224" s="1574" t="s">
        <v>1563</v>
      </c>
      <c r="F224" s="1574" t="s">
        <v>1563</v>
      </c>
      <c r="G224" s="1574" t="s">
        <v>1563</v>
      </c>
      <c r="H224" s="1574" t="s">
        <v>1563</v>
      </c>
      <c r="I224" s="1574" t="s">
        <v>1586</v>
      </c>
      <c r="J224" s="1574" t="s">
        <v>1563</v>
      </c>
      <c r="K224" s="1574" t="s">
        <v>1563</v>
      </c>
      <c r="S224" s="1574">
        <v>8</v>
      </c>
      <c r="T224" s="1574" t="s">
        <v>1563</v>
      </c>
      <c r="U224" s="1574" t="s">
        <v>1572</v>
      </c>
      <c r="V224" s="1574" t="s">
        <v>1574</v>
      </c>
    </row>
    <row r="225" spans="2:22">
      <c r="B225" s="1574" t="s">
        <v>1564</v>
      </c>
      <c r="C225" s="1574" t="s">
        <v>1564</v>
      </c>
      <c r="D225" s="1574" t="s">
        <v>1564</v>
      </c>
      <c r="E225" s="1574" t="s">
        <v>1564</v>
      </c>
      <c r="F225" s="1574" t="s">
        <v>1564</v>
      </c>
      <c r="G225" s="1574" t="s">
        <v>1564</v>
      </c>
      <c r="H225" s="1574" t="s">
        <v>1564</v>
      </c>
      <c r="I225" s="1574" t="s">
        <v>1587</v>
      </c>
      <c r="J225" s="1574" t="s">
        <v>1564</v>
      </c>
      <c r="K225" s="1574" t="s">
        <v>1564</v>
      </c>
      <c r="S225" s="1574">
        <v>9</v>
      </c>
      <c r="T225" s="1574" t="s">
        <v>1564</v>
      </c>
      <c r="U225" s="1574" t="s">
        <v>1572</v>
      </c>
      <c r="V225" s="1574" t="s">
        <v>1574</v>
      </c>
    </row>
    <row r="226" spans="2:22">
      <c r="I226" s="1574" t="s">
        <v>1588</v>
      </c>
      <c r="S226" s="1574">
        <v>10</v>
      </c>
      <c r="V226" s="1574" t="s">
        <v>1574</v>
      </c>
    </row>
    <row r="227" spans="2:22">
      <c r="I227" s="1574" t="s">
        <v>1589</v>
      </c>
      <c r="S227" s="1574">
        <v>11</v>
      </c>
      <c r="V227" s="1574" t="s">
        <v>1574</v>
      </c>
    </row>
    <row r="228" spans="2:22">
      <c r="I228" s="1574" t="s">
        <v>1590</v>
      </c>
      <c r="S228" s="1574">
        <v>12</v>
      </c>
      <c r="V228" s="1574" t="s">
        <v>1574</v>
      </c>
    </row>
    <row r="229" spans="2:22">
      <c r="I229" s="1574" t="s">
        <v>1591</v>
      </c>
      <c r="S229" s="1574">
        <v>13</v>
      </c>
      <c r="V229" s="1574" t="s">
        <v>1574</v>
      </c>
    </row>
    <row r="230" spans="2:22">
      <c r="I230" s="1574" t="s">
        <v>1592</v>
      </c>
      <c r="S230" s="1574">
        <v>14</v>
      </c>
      <c r="V230" s="1574" t="s">
        <v>1574</v>
      </c>
    </row>
    <row r="231" spans="2:22">
      <c r="I231" s="1574" t="s">
        <v>1593</v>
      </c>
      <c r="S231" s="1574">
        <v>15</v>
      </c>
      <c r="V231" s="1574" t="s">
        <v>1574</v>
      </c>
    </row>
    <row r="232" spans="2:22">
      <c r="I232" s="1574" t="s">
        <v>1594</v>
      </c>
      <c r="S232" s="1574">
        <v>16</v>
      </c>
      <c r="V232" s="1574" t="s">
        <v>1574</v>
      </c>
    </row>
    <row r="233" spans="2:22">
      <c r="I233" s="1574" t="s">
        <v>1595</v>
      </c>
      <c r="S233" s="1574">
        <v>17</v>
      </c>
      <c r="V233" s="1574" t="s">
        <v>1574</v>
      </c>
    </row>
    <row r="234" spans="2:22" ht="17.25" customHeight="1">
      <c r="I234" s="1574" t="s">
        <v>1596</v>
      </c>
      <c r="S234" s="1574">
        <v>18</v>
      </c>
      <c r="V234" s="1574" t="s">
        <v>1574</v>
      </c>
    </row>
    <row r="235" spans="2:22" ht="17.25" customHeight="1">
      <c r="I235" s="1574" t="s">
        <v>1597</v>
      </c>
      <c r="S235" s="1574">
        <v>19</v>
      </c>
      <c r="V235" s="1574" t="s">
        <v>1574</v>
      </c>
    </row>
    <row r="236" spans="2:22" ht="17.25" customHeight="1">
      <c r="I236" s="1574" t="s">
        <v>1598</v>
      </c>
      <c r="S236" s="1574">
        <v>20</v>
      </c>
      <c r="V236" s="1574" t="s">
        <v>1574</v>
      </c>
    </row>
    <row r="237" spans="2:22" ht="17.25" customHeight="1">
      <c r="I237" s="1574" t="s">
        <v>1599</v>
      </c>
      <c r="S237" s="1574">
        <v>21</v>
      </c>
      <c r="V237" s="1574" t="s">
        <v>1574</v>
      </c>
    </row>
    <row r="238" spans="2:22" ht="17.25" customHeight="1">
      <c r="I238" s="1574" t="s">
        <v>1600</v>
      </c>
      <c r="S238" s="1574">
        <v>22</v>
      </c>
      <c r="V238" s="1574" t="s">
        <v>1574</v>
      </c>
    </row>
    <row r="239" spans="2:22" ht="17.25" customHeight="1">
      <c r="I239" s="1574" t="s">
        <v>1601</v>
      </c>
      <c r="S239" s="1574">
        <v>23</v>
      </c>
      <c r="V239" s="1574" t="s">
        <v>1574</v>
      </c>
    </row>
    <row r="240" spans="2:22" ht="17.25" customHeight="1"/>
    <row r="241" spans="1:4">
      <c r="B241" s="1574" t="s">
        <v>18</v>
      </c>
    </row>
    <row r="243" spans="1:4">
      <c r="B243" s="1576">
        <f>A220.1!M27</f>
        <v>0</v>
      </c>
      <c r="C243" s="1576" t="str">
        <f>A220.1!R27</f>
        <v>31 Desember 2022</v>
      </c>
      <c r="D243" s="1576"/>
    </row>
    <row r="246" spans="1:4">
      <c r="B246" s="1574">
        <v>1</v>
      </c>
      <c r="C246" s="1574">
        <v>2</v>
      </c>
    </row>
    <row r="247" spans="1:4">
      <c r="B247" s="1574" t="s">
        <v>964</v>
      </c>
      <c r="C247" s="1574" t="s">
        <v>1614</v>
      </c>
    </row>
    <row r="248" spans="1:4">
      <c r="A248" s="1574">
        <v>2</v>
      </c>
      <c r="B248" s="1574" t="s">
        <v>1615</v>
      </c>
      <c r="C248" s="1574" t="s">
        <v>441</v>
      </c>
    </row>
    <row r="249" spans="1:4">
      <c r="A249" s="1574">
        <v>3</v>
      </c>
      <c r="B249" s="1574" t="s">
        <v>1616</v>
      </c>
      <c r="C249" s="1574" t="s">
        <v>688</v>
      </c>
    </row>
    <row r="250" spans="1:4">
      <c r="A250" s="1574">
        <v>4</v>
      </c>
      <c r="B250" s="1574" t="s">
        <v>689</v>
      </c>
      <c r="C250" s="1574" t="s">
        <v>689</v>
      </c>
    </row>
    <row r="251" spans="1:4">
      <c r="A251" s="1574">
        <v>5</v>
      </c>
      <c r="B251" s="1574" t="s">
        <v>690</v>
      </c>
      <c r="C251" s="1574" t="s">
        <v>1623</v>
      </c>
    </row>
    <row r="252" spans="1:4">
      <c r="A252" s="1574">
        <v>6</v>
      </c>
      <c r="B252" s="1574" t="s">
        <v>691</v>
      </c>
      <c r="C252" s="1574" t="s">
        <v>690</v>
      </c>
    </row>
    <row r="253" spans="1:4">
      <c r="A253" s="1574">
        <v>7</v>
      </c>
      <c r="B253" s="1574" t="s">
        <v>1623</v>
      </c>
      <c r="C253" s="1574" t="s">
        <v>691</v>
      </c>
    </row>
    <row r="254" spans="1:4">
      <c r="A254" s="1574">
        <v>8</v>
      </c>
      <c r="B254" s="1574" t="s">
        <v>1617</v>
      </c>
      <c r="C254" s="1574" t="s">
        <v>1613</v>
      </c>
    </row>
    <row r="255" spans="1:4">
      <c r="A255" s="1574">
        <v>9</v>
      </c>
      <c r="B255" s="1574" t="s">
        <v>1618</v>
      </c>
      <c r="C255" s="1574" t="s">
        <v>1621</v>
      </c>
    </row>
    <row r="256" spans="1:4">
      <c r="A256" s="1574">
        <v>10</v>
      </c>
      <c r="B256" s="1574" t="s">
        <v>1619</v>
      </c>
      <c r="C256" s="1574" t="s">
        <v>1620</v>
      </c>
    </row>
    <row r="257" spans="1:6">
      <c r="A257" s="1574">
        <v>11</v>
      </c>
      <c r="B257" s="1574" t="s">
        <v>1622</v>
      </c>
    </row>
    <row r="258" spans="1:6">
      <c r="A258" s="1574">
        <v>12</v>
      </c>
      <c r="B258" s="1574" t="s">
        <v>1621</v>
      </c>
    </row>
    <row r="260" spans="1:6">
      <c r="A260" s="1574" t="s">
        <v>1706</v>
      </c>
      <c r="B260" s="1574">
        <f>INPUTDATALK!X15</f>
        <v>2</v>
      </c>
    </row>
    <row r="261" spans="1:6">
      <c r="D261" s="1576" t="str">
        <f>IF($B$260=1,"",IF($B$260=2,'LK(kosong)'!L17,#REF!))</f>
        <v/>
      </c>
      <c r="E261" s="1576" t="str">
        <f>IF($B$260=1,"",IF($B$260=2,'LK(kosong)'!N17,#REF!))</f>
        <v>Angka LK</v>
      </c>
      <c r="F261" s="1576" t="str">
        <f>IF($B$260=1,"",IF($B$260=2,'LK(kosong)'!P17,#REF!))</f>
        <v>Angka LK</v>
      </c>
    </row>
    <row r="262" spans="1:6">
      <c r="A262" s="1574">
        <v>2</v>
      </c>
      <c r="B262" s="1574">
        <f>IF($B$260=1,"",IF($B$260=2,'LK(kosong)'!D18,""))</f>
        <v>11010</v>
      </c>
      <c r="C262" s="1574" t="str">
        <f>IF($B$260=1,"",IF($B$260=2,'LK(kosong)'!E18,#REF!))</f>
        <v>Kas Kecil</v>
      </c>
      <c r="D262" s="1574">
        <f>IF($B$260=1,"",IF($B$260=2,'LK(kosong)'!L18,#REF!))</f>
        <v>0</v>
      </c>
      <c r="E262" s="1574">
        <f>IF($B$260=1,"",IF($B$260=2,'LK(kosong)'!N18,#REF!))</f>
        <v>350000</v>
      </c>
      <c r="F262" s="1574">
        <f>IF($B$260=1,"",IF($B$260=2,'LK(kosong)'!P18,#REF!))</f>
        <v>250000</v>
      </c>
    </row>
    <row r="263" spans="1:6">
      <c r="A263" s="1574">
        <v>3</v>
      </c>
      <c r="B263" s="1574">
        <f>IF($B$260=1,"",IF($B$260=2,'LK(kosong)'!D19,""))</f>
        <v>12010</v>
      </c>
      <c r="C263" s="1574" t="str">
        <f>IF($B$260=1,"",IF($B$260=2,'LK(kosong)'!E19,#REF!))</f>
        <v>Bank Mandiri-KCP Rawamangun</v>
      </c>
      <c r="D263" s="1574">
        <f>IF($B$260=1,"",IF($B$260=2,'LK(kosong)'!L19,#REF!))</f>
        <v>0</v>
      </c>
      <c r="E263" s="1574">
        <f>IF($B$260=1,"",IF($B$260=2,'LK(kosong)'!N19,#REF!))</f>
        <v>32984950</v>
      </c>
      <c r="F263" s="1574">
        <f>IF($B$260=1,"",IF($B$260=2,'LK(kosong)'!P19,#REF!))</f>
        <v>32884950</v>
      </c>
    </row>
    <row r="264" spans="1:6">
      <c r="A264" s="1574">
        <v>4</v>
      </c>
      <c r="B264" s="1574">
        <f>IF($B$260=1,"",IF($B$260=2,'LK(kosong)'!D20,""))</f>
        <v>13001</v>
      </c>
      <c r="C264" s="1574" t="str">
        <f>IF($B$260=1,"",IF($B$260=2,'LK(kosong)'!E20,#REF!))</f>
        <v>Piutang Usaha</v>
      </c>
      <c r="D264" s="1574">
        <f>IF($B$260=1,"",IF($B$260=2,'LK(kosong)'!L20,#REF!))</f>
        <v>0</v>
      </c>
      <c r="E264" s="1574">
        <f>IF($B$260=1,"",IF($B$260=2,'LK(kosong)'!N20,#REF!))</f>
        <v>1001584405</v>
      </c>
      <c r="F264" s="1574">
        <f>IF($B$260=1,"",IF($B$260=2,'LK(kosong)'!P20,#REF!))</f>
        <v>1001584405</v>
      </c>
    </row>
    <row r="265" spans="1:6">
      <c r="A265" s="1574">
        <v>5</v>
      </c>
      <c r="B265" s="1574">
        <f>IF($B$260=1,"",IF($B$260=2,'LK(kosong)'!D21,""))</f>
        <v>14001</v>
      </c>
      <c r="C265" s="1574" t="str">
        <f>IF($B$260=1,"",IF($B$260=2,'LK(kosong)'!E21,#REF!))</f>
        <v>Akumulasi Penyusutan PU</v>
      </c>
      <c r="D265" s="1574">
        <f>IF($B$260=1,"",IF($B$260=2,'LK(kosong)'!L21,#REF!))</f>
        <v>0</v>
      </c>
      <c r="E265" s="1574">
        <f>IF($B$260=1,"",IF($B$260=2,'LK(kosong)'!N21,#REF!))</f>
        <v>-9916677</v>
      </c>
      <c r="F265" s="1574">
        <f>IF($B$260=1,"",IF($B$260=2,'LK(kosong)'!P21,#REF!))</f>
        <v>-10113677</v>
      </c>
    </row>
    <row r="266" spans="1:6">
      <c r="A266" s="1574">
        <v>6</v>
      </c>
      <c r="B266" s="1574">
        <f>IF($B$260=1,"",IF($B$260=2,'LK(kosong)'!D22,""))</f>
        <v>15001</v>
      </c>
      <c r="C266" s="1574" t="str">
        <f>IF($B$260=1,"",IF($B$260=2,'LK(kosong)'!E22,#REF!))</f>
        <v>Biaya Dibayar Dimuka-Sewa kantor</v>
      </c>
      <c r="D266" s="1574">
        <f>IF($B$260=1,"",IF($B$260=2,'LK(kosong)'!L22,#REF!))</f>
        <v>0</v>
      </c>
      <c r="E266" s="1574">
        <f>IF($B$260=1,"",IF($B$260=2,'LK(kosong)'!N22,#REF!))</f>
        <v>79210340</v>
      </c>
      <c r="F266" s="1574">
        <f>IF($B$260=1,"",IF($B$260=2,'LK(kosong)'!P22,#REF!))</f>
        <v>79110349</v>
      </c>
    </row>
    <row r="267" spans="1:6">
      <c r="A267" s="1574">
        <v>7</v>
      </c>
      <c r="B267" s="1574">
        <f>IF($B$260=1,"",IF($B$260=2,'LK(kosong)'!D23,""))</f>
        <v>15004</v>
      </c>
      <c r="C267" s="1574" t="str">
        <f>IF($B$260=1,"",IF($B$260=2,'LK(kosong)'!E23,#REF!))</f>
        <v>Uang Muka-Pembelian</v>
      </c>
      <c r="D267" s="1574">
        <f>IF($B$260=1,"",IF($B$260=2,'LK(kosong)'!L23,#REF!))</f>
        <v>0</v>
      </c>
      <c r="E267" s="1574">
        <f>IF($B$260=1,"",IF($B$260=2,'LK(kosong)'!N23,#REF!))</f>
        <v>41530160</v>
      </c>
      <c r="F267" s="1574">
        <f>IF($B$260=1,"",IF($B$260=2,'LK(kosong)'!P23,#REF!))</f>
        <v>41430160</v>
      </c>
    </row>
    <row r="268" spans="1:6">
      <c r="A268" s="1574">
        <v>8</v>
      </c>
      <c r="B268" s="1574">
        <f>IF($B$260=1,"",IF($B$260=2,'LK(kosong)'!D24,""))</f>
        <v>15501</v>
      </c>
      <c r="C268" s="1574" t="str">
        <f>IF($B$260=1,"",IF($B$260=2,'LK(kosong)'!E24,#REF!))</f>
        <v>Uang Muka PPN</v>
      </c>
      <c r="D268" s="1574">
        <f>IF($B$260=1,"",IF($B$260=2,'LK(kosong)'!L24,#REF!))</f>
        <v>0</v>
      </c>
      <c r="E268" s="1574">
        <f>IF($B$260=1,"",IF($B$260=2,'LK(kosong)'!N24,#REF!))</f>
        <v>30000000</v>
      </c>
      <c r="F268" s="1574">
        <f>IF($B$260=1,"",IF($B$260=2,'LK(kosong)'!P24,#REF!))</f>
        <v>29900000</v>
      </c>
    </row>
    <row r="269" spans="1:6">
      <c r="A269" s="1574">
        <v>9</v>
      </c>
      <c r="B269" s="1574">
        <f>IF($B$260=1,"",IF($B$260=2,'LK(kosong)'!D25,""))</f>
        <v>16100</v>
      </c>
      <c r="C269" s="1574" t="str">
        <f>IF($B$260=1,"",IF($B$260=2,'LK(kosong)'!E25,#REF!))</f>
        <v>Persediaan</v>
      </c>
      <c r="D269" s="1574">
        <f>IF($B$260=1,"",IF($B$260=2,'LK(kosong)'!L25,#REF!))</f>
        <v>0</v>
      </c>
      <c r="E269" s="1574">
        <f>IF($B$260=1,"",IF($B$260=2,'LK(kosong)'!N25,#REF!))</f>
        <v>3000000</v>
      </c>
      <c r="F269" s="1574">
        <f>IF($B$260=1,"",IF($B$260=2,'LK(kosong)'!P25,#REF!))</f>
        <v>2900000</v>
      </c>
    </row>
    <row r="270" spans="1:6">
      <c r="A270" s="1574">
        <v>10</v>
      </c>
      <c r="B270" s="1574">
        <f>IF($B$260=1,"",IF($B$260=2,'LK(kosong)'!D26,""))</f>
        <v>17001</v>
      </c>
      <c r="C270" s="1574" t="str">
        <f>IF($B$260=1,"",IF($B$260=2,'LK(kosong)'!E26,#REF!))</f>
        <v>Investasi</v>
      </c>
      <c r="D270" s="1574">
        <f>IF($B$260=1,"",IF($B$260=2,'LK(kosong)'!L26,#REF!))</f>
        <v>0</v>
      </c>
      <c r="E270" s="1574">
        <f>IF($B$260=1,"",IF($B$260=2,'LK(kosong)'!N26,#REF!))</f>
        <v>300000000</v>
      </c>
      <c r="F270" s="1574" t="str">
        <f>IF($B$260=1,"",IF($B$260=2,'LK(kosong)'!P26,#REF!))</f>
        <v>-</v>
      </c>
    </row>
    <row r="271" spans="1:6">
      <c r="A271" s="1574">
        <v>11</v>
      </c>
      <c r="B271" s="1574">
        <f>IF($B$260=1,"",IF($B$260=2,'LK(kosong)'!D27,""))</f>
        <v>17101</v>
      </c>
      <c r="C271" s="1574" t="str">
        <f>IF($B$260=1,"",IF($B$260=2,'LK(kosong)'!E27,#REF!))</f>
        <v>Properti Investasi</v>
      </c>
      <c r="D271" s="1574">
        <f>IF($B$260=1,"",IF($B$260=2,'LK(kosong)'!L27,#REF!))</f>
        <v>0</v>
      </c>
      <c r="E271" s="1574">
        <f>IF($B$260=1,"",IF($B$260=2,'LK(kosong)'!N27,#REF!))</f>
        <v>197909700</v>
      </c>
      <c r="F271" s="1574">
        <f>IF($B$260=1,"",IF($B$260=2,'LK(kosong)'!P27,#REF!))</f>
        <v>197909700</v>
      </c>
    </row>
    <row r="272" spans="1:6">
      <c r="A272" s="1574">
        <v>12</v>
      </c>
      <c r="B272" s="1574">
        <f>IF($B$260=1,"",IF($B$260=2,'LK(kosong)'!D28,""))</f>
        <v>17200</v>
      </c>
      <c r="C272" s="1574" t="str">
        <f>IF($B$260=1,"",IF($B$260=2,'LK(kosong)'!E28,#REF!))</f>
        <v>Tanah</v>
      </c>
      <c r="D272" s="1574">
        <f>IF($B$260=1,"",IF($B$260=2,'LK(kosong)'!L28,#REF!))</f>
        <v>0</v>
      </c>
      <c r="E272" s="1574">
        <f>IF($B$260=1,"",IF($B$260=2,'LK(kosong)'!N28,#REF!))</f>
        <v>300000000</v>
      </c>
      <c r="F272" s="1574">
        <f>IF($B$260=1,"",IF($B$260=2,'LK(kosong)'!P28,#REF!))</f>
        <v>300000000</v>
      </c>
    </row>
    <row r="273" spans="1:6">
      <c r="A273" s="1574">
        <v>13</v>
      </c>
      <c r="B273" s="1574">
        <f>IF($B$260=1,"",IF($B$260=2,'LK(kosong)'!D29,""))</f>
        <v>18200</v>
      </c>
      <c r="C273" s="1574" t="str">
        <f>IF($B$260=1,"",IF($B$260=2,'LK(kosong)'!E29,#REF!))</f>
        <v>Bangunan</v>
      </c>
      <c r="D273" s="1574">
        <f>IF($B$260=1,"",IF($B$260=2,'LK(kosong)'!L29,#REF!))</f>
        <v>0</v>
      </c>
      <c r="E273" s="1574">
        <f>IF($B$260=1,"",IF($B$260=2,'LK(kosong)'!N29,#REF!))</f>
        <v>200000000</v>
      </c>
      <c r="F273" s="1574">
        <f>IF($B$260=1,"",IF($B$260=2,'LK(kosong)'!P29,#REF!))</f>
        <v>190000000</v>
      </c>
    </row>
    <row r="274" spans="1:6">
      <c r="A274" s="1574">
        <v>14</v>
      </c>
      <c r="B274" s="1574">
        <f>IF($B$260=1,"",IF($B$260=2,'LK(kosong)'!D30,""))</f>
        <v>18210</v>
      </c>
      <c r="C274" s="1574" t="str">
        <f>IF($B$260=1,"",IF($B$260=2,'LK(kosong)'!E30,#REF!))</f>
        <v>Akumulasi Penyusutan Bangunan</v>
      </c>
      <c r="D274" s="1574">
        <f>IF($B$260=1,"",IF($B$260=2,'LK(kosong)'!L30,#REF!))</f>
        <v>0</v>
      </c>
      <c r="E274" s="1574">
        <f>IF($B$260=1,"",IF($B$260=2,'LK(kosong)'!N30,#REF!))</f>
        <v>-37956989</v>
      </c>
      <c r="F274" s="1574">
        <f>IF($B$260=1,"",IF($B$260=2,'LK(kosong)'!P30,#REF!))</f>
        <v>-47956989</v>
      </c>
    </row>
    <row r="275" spans="1:6">
      <c r="A275" s="1574">
        <v>15</v>
      </c>
      <c r="B275" s="1574">
        <f>IF($B$260=1,"",IF($B$260=2,'LK(kosong)'!D31,""))</f>
        <v>18400</v>
      </c>
      <c r="C275" s="1574" t="str">
        <f>IF($B$260=1,"",IF($B$260=2,'LK(kosong)'!E31,#REF!))</f>
        <v>Mesin</v>
      </c>
      <c r="D275" s="1574">
        <f>IF($B$260=1,"",IF($B$260=2,'LK(kosong)'!L31,#REF!))</f>
        <v>0</v>
      </c>
      <c r="E275" s="1574">
        <f>IF($B$260=1,"",IF($B$260=2,'LK(kosong)'!N31,#REF!))</f>
        <v>6600000</v>
      </c>
      <c r="F275" s="1574">
        <f>IF($B$260=1,"",IF($B$260=2,'LK(kosong)'!P31,#REF!))</f>
        <v>6500000</v>
      </c>
    </row>
    <row r="276" spans="1:6">
      <c r="A276" s="1574">
        <v>16</v>
      </c>
      <c r="B276" s="1574">
        <f>IF($B$260=1,"",IF($B$260=2,'LK(kosong)'!D32,""))</f>
        <v>18410</v>
      </c>
      <c r="C276" s="1574" t="str">
        <f>IF($B$260=1,"",IF($B$260=2,'LK(kosong)'!E32,#REF!))</f>
        <v>Akumulasi Mesin</v>
      </c>
      <c r="D276" s="1574">
        <f>IF($B$260=1,"",IF($B$260=2,'LK(kosong)'!L32,#REF!))</f>
        <v>0</v>
      </c>
      <c r="E276" s="1574">
        <f>IF($B$260=1,"",IF($B$260=2,'LK(kosong)'!N32,#REF!))</f>
        <v>-1574596</v>
      </c>
      <c r="F276" s="1574">
        <f>IF($B$260=1,"",IF($B$260=2,'LK(kosong)'!P32,#REF!))</f>
        <v>-1674596</v>
      </c>
    </row>
    <row r="277" spans="1:6">
      <c r="A277" s="1574">
        <v>17</v>
      </c>
      <c r="B277" s="1574">
        <f>IF($B$260=1,"",IF($B$260=2,'LK(kosong)'!D33,""))</f>
        <v>19400</v>
      </c>
      <c r="C277" s="1574" t="str">
        <f>IF($B$260=1,"",IF($B$260=2,'LK(kosong)'!E33,#REF!))</f>
        <v>Aset Tak Berwujud</v>
      </c>
      <c r="D277" s="1574">
        <f>IF($B$260=1,"",IF($B$260=2,'LK(kosong)'!L33,#REF!))</f>
        <v>0</v>
      </c>
      <c r="E277" s="1574">
        <f>IF($B$260=1,"",IF($B$260=2,'LK(kosong)'!N33,#REF!))</f>
        <v>15000000</v>
      </c>
      <c r="F277" s="1574">
        <f>IF($B$260=1,"",IF($B$260=2,'LK(kosong)'!P33,#REF!))</f>
        <v>14900000</v>
      </c>
    </row>
    <row r="278" spans="1:6">
      <c r="A278" s="1574">
        <v>18</v>
      </c>
      <c r="B278" s="1574">
        <f>IF($B$260=1,"",IF($B$260=2,'LK(kosong)'!D34,""))</f>
        <v>21001</v>
      </c>
      <c r="C278" s="1574" t="str">
        <f>IF($B$260=1,"",IF($B$260=2,'LK(kosong)'!E34,#REF!))</f>
        <v>Utang Usaha</v>
      </c>
      <c r="D278" s="1574">
        <f>IF($B$260=1,"",IF($B$260=2,'LK(kosong)'!L34,#REF!))</f>
        <v>0</v>
      </c>
      <c r="E278" s="1574">
        <f>IF($B$260=1,"",IF($B$260=2,'LK(kosong)'!N34,#REF!))</f>
        <v>-133000000</v>
      </c>
      <c r="F278" s="1574">
        <f>IF($B$260=1,"",IF($B$260=2,'LK(kosong)'!P34,#REF!))</f>
        <v>-32990000</v>
      </c>
    </row>
    <row r="279" spans="1:6">
      <c r="A279" s="1574">
        <v>19</v>
      </c>
      <c r="B279" s="1574">
        <f>IF($B$260=1,"",IF($B$260=2,'LK(kosong)'!D35,""))</f>
        <v>23002</v>
      </c>
      <c r="C279" s="1574" t="str">
        <f>IF($B$260=1,"",IF($B$260=2,'LK(kosong)'!E35,#REF!))</f>
        <v>Utang Pajak - Pph 21 Masa</v>
      </c>
      <c r="D279" s="1574">
        <f>IF($B$260=1,"",IF($B$260=2,'LK(kosong)'!L35,#REF!))</f>
        <v>0</v>
      </c>
      <c r="E279" s="1574">
        <f>IF($B$260=1,"",IF($B$260=2,'LK(kosong)'!N35,#REF!))</f>
        <v>-202017500</v>
      </c>
      <c r="F279" s="1574">
        <f>IF($B$260=1,"",IF($B$260=2,'LK(kosong)'!P35,#REF!))</f>
        <v>-1917500</v>
      </c>
    </row>
    <row r="280" spans="1:6">
      <c r="A280" s="1574">
        <v>20</v>
      </c>
      <c r="B280" s="1574">
        <f>IF($B$260=1,"",IF($B$260=2,'LK(kosong)'!D36,""))</f>
        <v>23011</v>
      </c>
      <c r="C280" s="1574" t="str">
        <f>IF($B$260=1,"",IF($B$260=2,'LK(kosong)'!E36,#REF!))</f>
        <v>Utang Pajak - PpPN Masa</v>
      </c>
      <c r="D280" s="1574">
        <f>IF($B$260=1,"",IF($B$260=2,'LK(kosong)'!L36,#REF!))</f>
        <v>0</v>
      </c>
      <c r="E280" s="1574">
        <f>IF($B$260=1,"",IF($B$260=2,'LK(kosong)'!N36,#REF!))</f>
        <v>-50000000</v>
      </c>
      <c r="F280" s="1574">
        <f>IF($B$260=1,"",IF($B$260=2,'LK(kosong)'!P36,#REF!))</f>
        <v>-30003009</v>
      </c>
    </row>
    <row r="281" spans="1:6">
      <c r="A281" s="1574">
        <v>21</v>
      </c>
      <c r="B281" s="1574">
        <f>IF($B$260=1,"",IF($B$260=2,'LK(kosong)'!D37,""))</f>
        <v>24001</v>
      </c>
      <c r="C281" s="1574" t="str">
        <f>IF($B$260=1,"",IF($B$260=2,'LK(kosong)'!E37,#REF!))</f>
        <v>Utang Bank Jangka Pendek</v>
      </c>
      <c r="D281" s="1574">
        <f>IF($B$260=1,"",IF($B$260=2,'LK(kosong)'!L37,#REF!))</f>
        <v>0</v>
      </c>
      <c r="E281" s="1574">
        <f>IF($B$260=1,"",IF($B$260=2,'LK(kosong)'!N37,#REF!))</f>
        <v>-1703307500</v>
      </c>
      <c r="F281" s="1574">
        <f>IF($B$260=1,"",IF($B$260=2,'LK(kosong)'!P37,#REF!))</f>
        <v>-1684663793</v>
      </c>
    </row>
    <row r="282" spans="1:6">
      <c r="A282" s="1574">
        <v>22</v>
      </c>
      <c r="B282" s="1574">
        <f>IF($B$260=1,"",IF($B$260=2,'LK(kosong)'!D38,""))</f>
        <v>25001</v>
      </c>
      <c r="C282" s="1574" t="str">
        <f>IF($B$260=1,"",IF($B$260=2,'LK(kosong)'!E38,#REF!))</f>
        <v>Beban Yang Masih Harus Dibayar- Beban Kantor</v>
      </c>
      <c r="D282" s="1574">
        <f>IF($B$260=1,"",IF($B$260=2,'LK(kosong)'!L38,#REF!))</f>
        <v>0</v>
      </c>
      <c r="E282" s="1574">
        <f>IF($B$260=1,"",IF($B$260=2,'LK(kosong)'!N38,#REF!))</f>
        <v>-2250000</v>
      </c>
      <c r="F282" s="1574">
        <f>IF($B$260=1,"",IF($B$260=2,'LK(kosong)'!P38,#REF!))</f>
        <v>-2150000</v>
      </c>
    </row>
    <row r="283" spans="1:6">
      <c r="A283" s="1574">
        <v>23</v>
      </c>
      <c r="B283" s="1574">
        <f>IF($B$260=1,"",IF($B$260=2,'LK(kosong)'!D39,""))</f>
        <v>29020</v>
      </c>
      <c r="C283" s="1574" t="str">
        <f>IF($B$260=1,"",IF($B$260=2,'LK(kosong)'!E39,#REF!))</f>
        <v>Utang lain-lain</v>
      </c>
      <c r="D283" s="1574">
        <f>IF($B$260=1,"",IF($B$260=2,'LK(kosong)'!L39,#REF!))</f>
        <v>0</v>
      </c>
      <c r="E283" s="1574">
        <f>IF($B$260=1,"",IF($B$260=2,'LK(kosong)'!N39,#REF!))</f>
        <v>-2500000</v>
      </c>
      <c r="F283" s="1574">
        <f>IF($B$260=1,"",IF($B$260=2,'LK(kosong)'!P39,#REF!))</f>
        <v>-2400000</v>
      </c>
    </row>
    <row r="284" spans="1:6">
      <c r="A284" s="1574">
        <v>24</v>
      </c>
      <c r="B284" s="1574">
        <f>IF($B$260=1,"",IF($B$260=2,'LK(kosong)'!D40,""))</f>
        <v>31101</v>
      </c>
      <c r="C284" s="1574" t="str">
        <f>IF($B$260=1,"",IF($B$260=2,'LK(kosong)'!E40,#REF!))</f>
        <v>Modal-Tuan Pramedi</v>
      </c>
      <c r="D284" s="1574">
        <f>IF($B$260=1,"",IF($B$260=2,'LK(kosong)'!L40,#REF!))</f>
        <v>0</v>
      </c>
      <c r="E284" s="1574">
        <f>IF($B$260=1,"",IF($B$260=2,'LK(kosong)'!N40,#REF!))</f>
        <v>-112500000</v>
      </c>
      <c r="F284" s="1574">
        <f>IF($B$260=1,"",IF($B$260=2,'LK(kosong)'!P40,#REF!))</f>
        <v>-112400000</v>
      </c>
    </row>
    <row r="285" spans="1:6">
      <c r="A285" s="1574">
        <v>25</v>
      </c>
      <c r="B285" s="1574">
        <f>IF($B$260=1,"",IF($B$260=2,'LK(kosong)'!D41,""))</f>
        <v>31102</v>
      </c>
      <c r="C285" s="1574" t="str">
        <f>IF($B$260=1,"",IF($B$260=2,'LK(kosong)'!E41,#REF!))</f>
        <v>Modal-Tuan Hanif</v>
      </c>
      <c r="D285" s="1574">
        <f>IF($B$260=1,"",IF($B$260=2,'LK(kosong)'!L41,#REF!))</f>
        <v>0</v>
      </c>
      <c r="E285" s="1574">
        <f>IF($B$260=1,"",IF($B$260=2,'LK(kosong)'!N41,#REF!))</f>
        <v>-37500000</v>
      </c>
      <c r="F285" s="1574">
        <f>IF($B$260=1,"",IF($B$260=2,'LK(kosong)'!P41,#REF!))</f>
        <v>-36100000</v>
      </c>
    </row>
    <row r="286" spans="1:6">
      <c r="A286" s="1574">
        <v>26</v>
      </c>
      <c r="B286" s="1574">
        <f>IF($B$260=1,"",IF($B$260=2,'LK(kosong)'!D42,""))</f>
        <v>33000</v>
      </c>
      <c r="C286" s="1574" t="str">
        <f>IF($B$260=1,"",IF($B$260=2,'LK(kosong)'!E42,#REF!))</f>
        <v>Laba ( rugi) periode berjalan</v>
      </c>
      <c r="D286" s="1574">
        <f>IF($B$260=1,"",IF($B$260=2,'LK(kosong)'!L42,#REF!))</f>
        <v>0</v>
      </c>
      <c r="E286" s="1574">
        <f>IF($B$260=1,"",IF($B$260=2,'LK(kosong)'!N42,#REF!))</f>
        <v>19353707</v>
      </c>
      <c r="F286" s="1574">
        <f>IF($B$260=1,"",IF($B$260=2,'LK(kosong)'!P42,#REF!))</f>
        <v>18478707</v>
      </c>
    </row>
    <row r="287" spans="1:6">
      <c r="A287" s="1574">
        <v>27</v>
      </c>
      <c r="B287" s="1574">
        <f>IF($B$260=1,"",IF($B$260=2,'LK(kosong)'!D43,""))</f>
        <v>34000</v>
      </c>
      <c r="C287" s="1574" t="str">
        <f>IF($B$260=1,"",IF($B$260=2,'LK(kosong)'!E43,#REF!))</f>
        <v>Saldo Laba</v>
      </c>
      <c r="D287" s="1574">
        <f>IF($B$260=1,"",IF($B$260=2,'LK(kosong)'!L43,#REF!))</f>
        <v>0</v>
      </c>
      <c r="E287" s="1574">
        <f>IF($B$260=1,"",IF($B$260=2,'LK(kosong)'!N43,#REF!))</f>
        <v>65000000</v>
      </c>
      <c r="F287" s="1574">
        <f>IF($B$260=1,"",IF($B$260=2,'LK(kosong)'!P43,#REF!))</f>
        <v>46521293</v>
      </c>
    </row>
    <row r="288" spans="1:6">
      <c r="A288" s="1574">
        <v>28</v>
      </c>
      <c r="B288" s="1574">
        <f>IF($B$260=1,"",IF($B$260=2,'LK(kosong)'!D44,""))</f>
        <v>41101</v>
      </c>
      <c r="C288" s="1574" t="str">
        <f>IF($B$260=1,"",IF($B$260=2,'LK(kosong)'!E44,#REF!))</f>
        <v>Penjualan Usaha</v>
      </c>
      <c r="D288" s="1574">
        <f>IF($B$260=1,"",IF($B$260=2,'LK(kosong)'!L44,#REF!))</f>
        <v>0</v>
      </c>
      <c r="E288" s="1574">
        <f>IF($B$260=1,"",IF($B$260=2,'LK(kosong)'!N44,#REF!))</f>
        <v>-4045000000</v>
      </c>
      <c r="F288" s="1574">
        <f>IF($B$260=1,"",IF($B$260=2,'LK(kosong)'!P44,#REF!))</f>
        <v>-3744900000</v>
      </c>
    </row>
    <row r="289" spans="1:6">
      <c r="A289" s="1574">
        <v>29</v>
      </c>
      <c r="B289" s="1574">
        <f>IF($B$260=1,"",IF($B$260=2,'LK(kosong)'!D45,""))</f>
        <v>51101</v>
      </c>
      <c r="C289" s="1574" t="str">
        <f>IF($B$260=1,"",IF($B$260=2,'LK(kosong)'!E45,#REF!))</f>
        <v>HPP</v>
      </c>
      <c r="D289" s="1574">
        <f>IF($B$260=1,"",IF($B$260=2,'LK(kosong)'!L45,#REF!))</f>
        <v>0</v>
      </c>
      <c r="E289" s="1574">
        <f>IF($B$260=1,"",IF($B$260=2,'LK(kosong)'!N45,#REF!))</f>
        <v>3127000000</v>
      </c>
      <c r="F289" s="1574">
        <f>IF($B$260=1,"",IF($B$260=2,'LK(kosong)'!P45,#REF!))</f>
        <v>2826900000</v>
      </c>
    </row>
    <row r="290" spans="1:6">
      <c r="A290" s="1574">
        <v>30</v>
      </c>
      <c r="B290" s="1574">
        <f>IF($B$260=1,"",IF($B$260=2,'LK(kosong)'!D46,""))</f>
        <v>61001</v>
      </c>
      <c r="C290" s="1574" t="str">
        <f>IF($B$260=1,"",IF($B$260=2,'LK(kosong)'!E46,#REF!))</f>
        <v>Beban- GAJI DAN TUNJANGAN</v>
      </c>
      <c r="D290" s="1574">
        <f>IF($B$260=1,"",IF($B$260=2,'LK(kosong)'!L46,#REF!))</f>
        <v>0</v>
      </c>
      <c r="E290" s="1574">
        <f>IF($B$260=1,"",IF($B$260=2,'LK(kosong)'!N46,#REF!))</f>
        <v>889717500</v>
      </c>
      <c r="F290" s="1574">
        <f>IF($B$260=1,"",IF($B$260=2,'LK(kosong)'!P46,#REF!))</f>
        <v>889542500</v>
      </c>
    </row>
    <row r="291" spans="1:6">
      <c r="A291" s="1574">
        <v>31</v>
      </c>
      <c r="B291" s="1574">
        <f>IF($B$260=1,"",IF($B$260=2,'LK(kosong)'!D47,""))</f>
        <v>61003</v>
      </c>
      <c r="C291" s="1574" t="str">
        <f>IF($B$260=1,"",IF($B$260=2,'LK(kosong)'!E47,#REF!))</f>
        <v>Beban-LISTRIK DAN AIR</v>
      </c>
      <c r="D291" s="1574">
        <f>IF($B$260=1,"",IF($B$260=2,'LK(kosong)'!L47,#REF!))</f>
        <v>0</v>
      </c>
      <c r="E291" s="1574">
        <f>IF($B$260=1,"",IF($B$260=2,'LK(kosong)'!N47,#REF!))</f>
        <v>15000000</v>
      </c>
      <c r="F291" s="1574">
        <f>IF($B$260=1,"",IF($B$260=2,'LK(kosong)'!P47,#REF!))</f>
        <v>14900000</v>
      </c>
    </row>
    <row r="292" spans="1:6">
      <c r="A292" s="1574">
        <v>32</v>
      </c>
      <c r="B292" s="1574">
        <f>IF($B$260=1,"",IF($B$260=2,'LK(kosong)'!D48,""))</f>
        <v>61004</v>
      </c>
      <c r="C292" s="1574" t="str">
        <f>IF($B$260=1,"",IF($B$260=2,'LK(kosong)'!E48,#REF!))</f>
        <v>Beban-TRANSPORTASI</v>
      </c>
      <c r="D292" s="1574">
        <f>IF($B$260=1,"",IF($B$260=2,'LK(kosong)'!L48,#REF!))</f>
        <v>0</v>
      </c>
      <c r="E292" s="1574">
        <f>IF($B$260=1,"",IF($B$260=2,'LK(kosong)'!N48,#REF!))</f>
        <v>150000</v>
      </c>
      <c r="F292" s="1574">
        <f>IF($B$260=1,"",IF($B$260=2,'LK(kosong)'!P48,#REF!))</f>
        <v>50000</v>
      </c>
    </row>
    <row r="293" spans="1:6">
      <c r="A293" s="1574">
        <v>33</v>
      </c>
      <c r="B293" s="1574">
        <f>IF($B$260=1,"",IF($B$260=2,'LK(kosong)'!D49,""))</f>
        <v>61005</v>
      </c>
      <c r="C293" s="1574" t="str">
        <f>IF($B$260=1,"",IF($B$260=2,'LK(kosong)'!E49,#REF!))</f>
        <v>Beban-POS DAN TELEKOMUNIKASI</v>
      </c>
      <c r="D293" s="1574">
        <f>IF($B$260=1,"",IF($B$260=2,'LK(kosong)'!L49,#REF!))</f>
        <v>0</v>
      </c>
      <c r="E293" s="1574">
        <f>IF($B$260=1,"",IF($B$260=2,'LK(kosong)'!N49,#REF!))</f>
        <v>12000000</v>
      </c>
      <c r="F293" s="1574">
        <f>IF($B$260=1,"",IF($B$260=2,'LK(kosong)'!P49,#REF!))</f>
        <v>11900000</v>
      </c>
    </row>
    <row r="294" spans="1:6">
      <c r="A294" s="1574">
        <v>34</v>
      </c>
      <c r="B294" s="1574">
        <f>IF($B$260=1,"",IF($B$260=2,'LK(kosong)'!D50,""))</f>
        <v>61007</v>
      </c>
      <c r="C294" s="1574" t="str">
        <f>IF($B$260=1,"",IF($B$260=2,'LK(kosong)'!E50,#REF!))</f>
        <v>Beban-PENYUSUTAN DAN AMORTISASI</v>
      </c>
      <c r="D294" s="1574">
        <f>IF($B$260=1,"",IF($B$260=2,'LK(kosong)'!L50,#REF!))</f>
        <v>0</v>
      </c>
      <c r="E294" s="1574">
        <f>IF($B$260=1,"",IF($B$260=2,'LK(kosong)'!N50,#REF!))</f>
        <v>5243817</v>
      </c>
      <c r="F294" s="1574">
        <f>IF($B$260=1,"",IF($B$260=2,'LK(kosong)'!P50,#REF!))</f>
        <v>5143817</v>
      </c>
    </row>
    <row r="295" spans="1:6">
      <c r="A295" s="1574">
        <v>35</v>
      </c>
      <c r="B295" s="1574">
        <f>IF($B$260=1,"",IF($B$260=2,'LK(kosong)'!D51,""))</f>
        <v>61008</v>
      </c>
      <c r="C295" s="1574" t="str">
        <f>IF($B$260=1,"",IF($B$260=2,'LK(kosong)'!E51,#REF!))</f>
        <v>Beban-PAJAK DAN PERIJINAN SERTA IURAN RUTIN</v>
      </c>
      <c r="D295" s="1574">
        <f>IF($B$260=1,"",IF($B$260=2,'LK(kosong)'!L51,#REF!))</f>
        <v>0</v>
      </c>
      <c r="E295" s="1574">
        <f>IF($B$260=1,"",IF($B$260=2,'LK(kosong)'!N51,#REF!))</f>
        <v>1800000</v>
      </c>
      <c r="F295" s="1574">
        <f>IF($B$260=1,"",IF($B$260=2,'LK(kosong)'!P51,#REF!))</f>
        <v>1700000</v>
      </c>
    </row>
    <row r="296" spans="1:6">
      <c r="A296" s="1574">
        <v>36</v>
      </c>
      <c r="B296" s="1574">
        <f>IF($B$260=1,"",IF($B$260=2,'LK(kosong)'!D52,""))</f>
        <v>61011</v>
      </c>
      <c r="C296" s="1574" t="str">
        <f>IF($B$260=1,"",IF($B$260=2,'LK(kosong)'!E52,#REF!))</f>
        <v>Beban-PERLENGKAPAN KANTOR DAN ADMINISTRASI</v>
      </c>
      <c r="D296" s="1574">
        <f>IF($B$260=1,"",IF($B$260=2,'LK(kosong)'!L52,#REF!))</f>
        <v>0</v>
      </c>
      <c r="E296" s="1574">
        <f>IF($B$260=1,"",IF($B$260=2,'LK(kosong)'!N52,#REF!))</f>
        <v>250000</v>
      </c>
      <c r="F296" s="1574">
        <f>IF($B$260=1,"",IF($B$260=2,'LK(kosong)'!P52,#REF!))</f>
        <v>150000</v>
      </c>
    </row>
    <row r="297" spans="1:6">
      <c r="A297" s="1574">
        <v>37</v>
      </c>
      <c r="B297" s="1574">
        <f>IF($B$260=1,"",IF($B$260=2,'LK(kosong)'!D53,""))</f>
        <v>71001</v>
      </c>
      <c r="C297" s="1574" t="str">
        <f>IF($B$260=1,"",IF($B$260=2,'LK(kosong)'!E53,#REF!))</f>
        <v>Pendapatan Lainnya - Jasa Giro Bank</v>
      </c>
      <c r="D297" s="1574">
        <f>IF($B$260=1,"",IF($B$260=2,'LK(kosong)'!L53,#REF!))</f>
        <v>0</v>
      </c>
      <c r="E297" s="1574">
        <f>IF($B$260=1,"",IF($B$260=2,'LK(kosong)'!N53,#REF!))</f>
        <v>-1430000</v>
      </c>
      <c r="F297" s="1574">
        <f>IF($B$260=1,"",IF($B$260=2,'LK(kosong)'!P53,#REF!))</f>
        <v>-1330000</v>
      </c>
    </row>
    <row r="298" spans="1:6">
      <c r="A298" s="1574">
        <v>38</v>
      </c>
      <c r="B298" s="1574">
        <f>IF($B$260=1,"",IF($B$260=2,'LK(kosong)'!D54,""))</f>
        <v>81001</v>
      </c>
      <c r="C298" s="1574" t="str">
        <f>IF($B$260=1,"",IF($B$260=2,'LK(kosong)'!E54,#REF!))</f>
        <v>Beban Lainnya-Bunga Bank</v>
      </c>
      <c r="D298" s="1574">
        <f>IF($B$260=1,"",IF($B$260=2,'LK(kosong)'!L54,#REF!))</f>
        <v>0</v>
      </c>
      <c r="E298" s="1574">
        <f>IF($B$260=1,"",IF($B$260=2,'LK(kosong)'!N54,#REF!))</f>
        <v>13240240</v>
      </c>
      <c r="F298" s="1574">
        <f>IF($B$260=1,"",IF($B$260=2,'LK(kosong)'!P54,#REF!))</f>
        <v>13140240</v>
      </c>
    </row>
    <row r="299" spans="1:6">
      <c r="A299" s="1574">
        <v>39</v>
      </c>
      <c r="B299" s="1574">
        <f>IF($B$260=1,"",IF($B$260=2,'LK(kosong)'!D55,""))</f>
        <v>81002</v>
      </c>
      <c r="C299" s="1574" t="str">
        <f>IF($B$260=1,"",IF($B$260=2,'LK(kosong)'!E55,#REF!))</f>
        <v>Beban Lainnya-Biaya Administrasi/pajak bank</v>
      </c>
      <c r="D299" s="1574">
        <f>IF($B$260=1,"",IF($B$260=2,'LK(kosong)'!L55,#REF!))</f>
        <v>0</v>
      </c>
      <c r="E299" s="1574">
        <f>IF($B$260=1,"",IF($B$260=2,'LK(kosong)'!N55,#REF!))</f>
        <v>1382150</v>
      </c>
      <c r="F299" s="1574">
        <f>IF($B$260=1,"",IF($B$260=2,'LK(kosong)'!P55,#REF!))</f>
        <v>1282150</v>
      </c>
    </row>
    <row r="300" spans="1:6">
      <c r="A300" s="1574">
        <v>40</v>
      </c>
      <c r="B300" s="1574">
        <f>IF($B$260=1,"",IF($B$260=2,'LK(kosong)'!D56,""))</f>
        <v>0</v>
      </c>
      <c r="C300" s="1574">
        <f>IF($B$260=1,"",IF($B$260=2,'LK(kosong)'!E56,#REF!))</f>
        <v>0</v>
      </c>
      <c r="D300" s="1574">
        <f>IF($B$260=1,"",IF($B$260=2,'LK(kosong)'!L56,#REF!))</f>
        <v>0</v>
      </c>
      <c r="E300" s="1574">
        <f>IF($B$260=1,"",IF($B$260=2,'LK(kosong)'!N56,#REF!))</f>
        <v>0</v>
      </c>
      <c r="F300" s="1574">
        <f>IF($B$260=1,"",IF($B$260=2,'LK(kosong)'!P56,#REF!))</f>
        <v>0</v>
      </c>
    </row>
    <row r="301" spans="1:6">
      <c r="A301" s="1574">
        <v>41</v>
      </c>
      <c r="B301" s="1574">
        <f>IF($B$260=1,"",IF($B$260=2,'LK(kosong)'!D57,""))</f>
        <v>0</v>
      </c>
      <c r="C301" s="1574">
        <f>IF($B$260=1,"",IF($B$260=2,'LK(kosong)'!E57,#REF!))</f>
        <v>0</v>
      </c>
      <c r="D301" s="1574">
        <f>IF($B$260=1,"",IF($B$260=2,'LK(kosong)'!L57,#REF!))</f>
        <v>0</v>
      </c>
      <c r="E301" s="1574">
        <f>IF($B$260=1,"",IF($B$260=2,'LK(kosong)'!N57,#REF!))</f>
        <v>0</v>
      </c>
      <c r="F301" s="1574">
        <f>IF($B$260=1,"",IF($B$260=2,'LK(kosong)'!P57,#REF!))</f>
        <v>0</v>
      </c>
    </row>
    <row r="302" spans="1:6">
      <c r="A302" s="1574">
        <v>42</v>
      </c>
      <c r="B302" s="1574">
        <f>IF($B$260=1,"",IF($B$260=2,'LK(kosong)'!D58,""))</f>
        <v>0</v>
      </c>
      <c r="C302" s="1574">
        <f>IF($B$260=1,"",IF($B$260=2,'LK(kosong)'!E58,#REF!))</f>
        <v>0</v>
      </c>
      <c r="D302" s="1574">
        <f>IF($B$260=1,"",IF($B$260=2,'LK(kosong)'!L58,#REF!))</f>
        <v>0</v>
      </c>
      <c r="E302" s="1574">
        <f>IF($B$260=1,"",IF($B$260=2,'LK(kosong)'!N58,#REF!))</f>
        <v>0</v>
      </c>
      <c r="F302" s="1574">
        <f>IF($B$260=1,"",IF($B$260=2,'LK(kosong)'!P58,#REF!))</f>
        <v>0</v>
      </c>
    </row>
    <row r="303" spans="1:6">
      <c r="A303" s="1574">
        <v>43</v>
      </c>
      <c r="B303" s="1574">
        <f>IF($B$260=1,"",IF($B$260=2,'LK(kosong)'!D59,""))</f>
        <v>0</v>
      </c>
      <c r="C303" s="1574">
        <f>IF($B$260=1,"",IF($B$260=2,'LK(kosong)'!E59,#REF!))</f>
        <v>0</v>
      </c>
      <c r="D303" s="1574">
        <f>IF($B$260=1,"",IF($B$260=2,'LK(kosong)'!L59,#REF!))</f>
        <v>0</v>
      </c>
      <c r="E303" s="1574">
        <f>IF($B$260=1,"",IF($B$260=2,'LK(kosong)'!N59,#REF!))</f>
        <v>0</v>
      </c>
      <c r="F303" s="1574">
        <f>IF($B$260=1,"",IF($B$260=2,'LK(kosong)'!P59,#REF!))</f>
        <v>0</v>
      </c>
    </row>
    <row r="304" spans="1:6">
      <c r="A304" s="1574">
        <v>44</v>
      </c>
      <c r="B304" s="1574">
        <f>IF($B$260=1,"",IF($B$260=2,'LK(kosong)'!D60,""))</f>
        <v>0</v>
      </c>
      <c r="C304" s="1574">
        <f>IF($B$260=1,"",IF($B$260=2,'LK(kosong)'!E60,#REF!))</f>
        <v>0</v>
      </c>
      <c r="D304" s="1574">
        <f>IF($B$260=1,"",IF($B$260=2,'LK(kosong)'!L60,#REF!))</f>
        <v>0</v>
      </c>
      <c r="E304" s="1574">
        <f>IF($B$260=1,"",IF($B$260=2,'LK(kosong)'!N60,#REF!))</f>
        <v>0</v>
      </c>
      <c r="F304" s="1574">
        <f>IF($B$260=1,"",IF($B$260=2,'LK(kosong)'!P60,#REF!))</f>
        <v>0</v>
      </c>
    </row>
    <row r="305" spans="1:6">
      <c r="A305" s="1574">
        <v>45</v>
      </c>
      <c r="B305" s="1574">
        <f>IF($B$260=1,"",IF($B$260=2,'LK(kosong)'!D61,""))</f>
        <v>0</v>
      </c>
      <c r="C305" s="1574">
        <f>IF($B$260=1,"",IF($B$260=2,'LK(kosong)'!E61,#REF!))</f>
        <v>0</v>
      </c>
      <c r="D305" s="1574">
        <f>IF($B$260=1,"",IF($B$260=2,'LK(kosong)'!L61,#REF!))</f>
        <v>0</v>
      </c>
      <c r="E305" s="1574">
        <f>IF($B$260=1,"",IF($B$260=2,'LK(kosong)'!N61,#REF!))</f>
        <v>0</v>
      </c>
      <c r="F305" s="1574">
        <f>IF($B$260=1,"",IF($B$260=2,'LK(kosong)'!P61,#REF!))</f>
        <v>0</v>
      </c>
    </row>
    <row r="306" spans="1:6">
      <c r="A306" s="1574">
        <v>46</v>
      </c>
      <c r="B306" s="1574">
        <f>IF($B$260=1,"",IF($B$260=2,'LK(kosong)'!D62,""))</f>
        <v>0</v>
      </c>
      <c r="C306" s="1574">
        <f>IF($B$260=1,"",IF($B$260=2,'LK(kosong)'!E62,#REF!))</f>
        <v>0</v>
      </c>
      <c r="D306" s="1574">
        <f>IF($B$260=1,"",IF($B$260=2,'LK(kosong)'!L62,#REF!))</f>
        <v>0</v>
      </c>
      <c r="E306" s="1574">
        <f>IF($B$260=1,"",IF($B$260=2,'LK(kosong)'!N62,#REF!))</f>
        <v>0</v>
      </c>
      <c r="F306" s="1574">
        <f>IF($B$260=1,"",IF($B$260=2,'LK(kosong)'!P62,#REF!))</f>
        <v>0</v>
      </c>
    </row>
    <row r="307" spans="1:6">
      <c r="A307" s="1574">
        <v>47</v>
      </c>
      <c r="B307" s="1574">
        <f>IF($B$260=1,"",IF($B$260=2,'LK(kosong)'!D63,""))</f>
        <v>0</v>
      </c>
      <c r="C307" s="1574">
        <f>IF($B$260=1,"",IF($B$260=2,'LK(kosong)'!E63,#REF!))</f>
        <v>0</v>
      </c>
      <c r="D307" s="1574">
        <f>IF($B$260=1,"",IF($B$260=2,'LK(kosong)'!L63,#REF!))</f>
        <v>0</v>
      </c>
      <c r="E307" s="1574">
        <f>IF($B$260=1,"",IF($B$260=2,'LK(kosong)'!N63,#REF!))</f>
        <v>0</v>
      </c>
      <c r="F307" s="1574">
        <f>IF($B$260=1,"",IF($B$260=2,'LK(kosong)'!P63,#REF!))</f>
        <v>0</v>
      </c>
    </row>
    <row r="308" spans="1:6">
      <c r="A308" s="1574">
        <v>48</v>
      </c>
      <c r="B308" s="1574">
        <f>IF($B$260=1,"",IF($B$260=2,'LK(kosong)'!D64,""))</f>
        <v>0</v>
      </c>
      <c r="C308" s="1574">
        <f>IF($B$260=1,"",IF($B$260=2,'LK(kosong)'!E64,#REF!))</f>
        <v>0</v>
      </c>
      <c r="D308" s="1574">
        <f>IF($B$260=1,"",IF($B$260=2,'LK(kosong)'!L64,#REF!))</f>
        <v>0</v>
      </c>
      <c r="E308" s="1574">
        <f>IF($B$260=1,"",IF($B$260=2,'LK(kosong)'!N64,#REF!))</f>
        <v>0</v>
      </c>
      <c r="F308" s="1574">
        <f>IF($B$260=1,"",IF($B$260=2,'LK(kosong)'!P64,#REF!))</f>
        <v>0</v>
      </c>
    </row>
    <row r="309" spans="1:6">
      <c r="A309" s="1574">
        <v>49</v>
      </c>
      <c r="B309" s="1574">
        <f>IF($B$260=1,"",IF($B$260=2,'LK(kosong)'!D65,""))</f>
        <v>0</v>
      </c>
      <c r="C309" s="1574">
        <f>IF($B$260=1,"",IF($B$260=2,'LK(kosong)'!E65,#REF!))</f>
        <v>0</v>
      </c>
      <c r="D309" s="1574">
        <f>IF($B$260=1,"",IF($B$260=2,'LK(kosong)'!L65,#REF!))</f>
        <v>0</v>
      </c>
      <c r="E309" s="1574">
        <f>IF($B$260=1,"",IF($B$260=2,'LK(kosong)'!N65,#REF!))</f>
        <v>0</v>
      </c>
      <c r="F309" s="1574">
        <f>IF($B$260=1,"",IF($B$260=2,'LK(kosong)'!P65,#REF!))</f>
        <v>0</v>
      </c>
    </row>
    <row r="310" spans="1:6">
      <c r="A310" s="1574">
        <v>50</v>
      </c>
      <c r="B310" s="1574">
        <f>IF($B$260=1,"",IF($B$260=2,'LK(kosong)'!D66,""))</f>
        <v>0</v>
      </c>
      <c r="C310" s="1574">
        <f>IF($B$260=1,"",IF($B$260=2,'LK(kosong)'!E66,#REF!))</f>
        <v>0</v>
      </c>
      <c r="D310" s="1574">
        <f>IF($B$260=1,"",IF($B$260=2,'LK(kosong)'!L66,#REF!))</f>
        <v>0</v>
      </c>
      <c r="E310" s="1574">
        <f>IF($B$260=1,"",IF($B$260=2,'LK(kosong)'!N66,#REF!))</f>
        <v>0</v>
      </c>
      <c r="F310" s="1574">
        <f>IF($B$260=1,"",IF($B$260=2,'LK(kosong)'!P66,#REF!))</f>
        <v>0</v>
      </c>
    </row>
    <row r="311" spans="1:6">
      <c r="A311" s="1574">
        <v>51</v>
      </c>
      <c r="B311" s="1574">
        <f>IF($B$260=1,"",IF($B$260=2,'LK(kosong)'!D67,""))</f>
        <v>0</v>
      </c>
      <c r="C311" s="1574">
        <f>IF($B$260=1,"",IF($B$260=2,'LK(kosong)'!E67,#REF!))</f>
        <v>0</v>
      </c>
      <c r="D311" s="1574">
        <f>IF($B$260=1,"",IF($B$260=2,'LK(kosong)'!L67,#REF!))</f>
        <v>0</v>
      </c>
      <c r="E311" s="1574">
        <f>IF($B$260=1,"",IF($B$260=2,'LK(kosong)'!N67,#REF!))</f>
        <v>0</v>
      </c>
      <c r="F311" s="1574">
        <f>IF($B$260=1,"",IF($B$260=2,'LK(kosong)'!P67,#REF!))</f>
        <v>0</v>
      </c>
    </row>
    <row r="312" spans="1:6">
      <c r="A312" s="1574">
        <v>52</v>
      </c>
      <c r="B312" s="1574">
        <f>IF($B$260=1,"",IF($B$260=2,'LK(kosong)'!D68,""))</f>
        <v>0</v>
      </c>
      <c r="C312" s="1574">
        <f>IF($B$260=1,"",IF($B$260=2,'LK(kosong)'!E68,#REF!))</f>
        <v>0</v>
      </c>
      <c r="D312" s="1574">
        <f>IF($B$260=1,"",IF($B$260=2,'LK(kosong)'!L68,#REF!))</f>
        <v>0</v>
      </c>
      <c r="E312" s="1574">
        <f>IF($B$260=1,"",IF($B$260=2,'LK(kosong)'!N68,#REF!))</f>
        <v>0</v>
      </c>
      <c r="F312" s="1574">
        <f>IF($B$260=1,"",IF($B$260=2,'LK(kosong)'!P68,#REF!))</f>
        <v>0</v>
      </c>
    </row>
    <row r="313" spans="1:6">
      <c r="A313" s="1574">
        <v>53</v>
      </c>
      <c r="B313" s="1574">
        <f>IF($B$260=1,"",IF($B$260=2,'LK(kosong)'!D69,""))</f>
        <v>0</v>
      </c>
      <c r="C313" s="1574">
        <f>IF($B$260=1,"",IF($B$260=2,'LK(kosong)'!E69,#REF!))</f>
        <v>0</v>
      </c>
      <c r="D313" s="1574">
        <f>IF($B$260=1,"",IF($B$260=2,'LK(kosong)'!L69,#REF!))</f>
        <v>0</v>
      </c>
      <c r="E313" s="1574">
        <f>IF($B$260=1,"",IF($B$260=2,'LK(kosong)'!N69,#REF!))</f>
        <v>0</v>
      </c>
      <c r="F313" s="1574">
        <f>IF($B$260=1,"",IF($B$260=2,'LK(kosong)'!P69,#REF!))</f>
        <v>0</v>
      </c>
    </row>
    <row r="314" spans="1:6">
      <c r="A314" s="1574">
        <v>54</v>
      </c>
      <c r="B314" s="1574">
        <f>IF($B$260=1,"",IF($B$260=2,'LK(kosong)'!D70,""))</f>
        <v>0</v>
      </c>
      <c r="C314" s="1574">
        <f>IF($B$260=1,"",IF($B$260=2,'LK(kosong)'!E70,#REF!))</f>
        <v>0</v>
      </c>
      <c r="D314" s="1574">
        <f>IF($B$260=1,"",IF($B$260=2,'LK(kosong)'!L70,#REF!))</f>
        <v>0</v>
      </c>
      <c r="E314" s="1574">
        <f>IF($B$260=1,"",IF($B$260=2,'LK(kosong)'!N70,#REF!))</f>
        <v>0</v>
      </c>
      <c r="F314" s="1574">
        <f>IF($B$260=1,"",IF($B$260=2,'LK(kosong)'!P70,#REF!))</f>
        <v>0</v>
      </c>
    </row>
    <row r="315" spans="1:6">
      <c r="A315" s="1574">
        <v>55</v>
      </c>
      <c r="B315" s="1574">
        <f>IF($B$260=1,"",IF($B$260=2,'LK(kosong)'!D71,""))</f>
        <v>0</v>
      </c>
      <c r="C315" s="1574">
        <f>IF($B$260=1,"",IF($B$260=2,'LK(kosong)'!E71,#REF!))</f>
        <v>0</v>
      </c>
      <c r="D315" s="1574">
        <f>IF($B$260=1,"",IF($B$260=2,'LK(kosong)'!L71,#REF!))</f>
        <v>0</v>
      </c>
      <c r="E315" s="1574">
        <f>IF($B$260=1,"",IF($B$260=2,'LK(kosong)'!N71,#REF!))</f>
        <v>0</v>
      </c>
      <c r="F315" s="1574">
        <f>IF($B$260=1,"",IF($B$260=2,'LK(kosong)'!P71,#REF!))</f>
        <v>0</v>
      </c>
    </row>
    <row r="316" spans="1:6">
      <c r="A316" s="1574">
        <v>56</v>
      </c>
      <c r="B316" s="1574">
        <f>IF($B$260=1,"",IF($B$260=2,'LK(kosong)'!D72,""))</f>
        <v>0</v>
      </c>
      <c r="C316" s="1574">
        <f>IF($B$260=1,"",IF($B$260=2,'LK(kosong)'!E72,#REF!))</f>
        <v>0</v>
      </c>
      <c r="D316" s="1574">
        <f>IF($B$260=1,"",IF($B$260=2,'LK(kosong)'!L72,#REF!))</f>
        <v>0</v>
      </c>
      <c r="E316" s="1574">
        <f>IF($B$260=1,"",IF($B$260=2,'LK(kosong)'!N72,#REF!))</f>
        <v>0</v>
      </c>
      <c r="F316" s="1574">
        <f>IF($B$260=1,"",IF($B$260=2,'LK(kosong)'!P72,#REF!))</f>
        <v>0</v>
      </c>
    </row>
    <row r="317" spans="1:6">
      <c r="A317" s="1574">
        <v>57</v>
      </c>
      <c r="B317" s="1574">
        <f>IF($B$260=1,"",IF($B$260=2,'LK(kosong)'!D73,""))</f>
        <v>0</v>
      </c>
      <c r="C317" s="1574">
        <f>IF($B$260=1,"",IF($B$260=2,'LK(kosong)'!E73,#REF!))</f>
        <v>0</v>
      </c>
      <c r="D317" s="1574">
        <f>IF($B$260=1,"",IF($B$260=2,'LK(kosong)'!L73,#REF!))</f>
        <v>0</v>
      </c>
      <c r="E317" s="1574">
        <f>IF($B$260=1,"",IF($B$260=2,'LK(kosong)'!N73,#REF!))</f>
        <v>0</v>
      </c>
      <c r="F317" s="1574">
        <f>IF($B$260=1,"",IF($B$260=2,'LK(kosong)'!P73,#REF!))</f>
        <v>0</v>
      </c>
    </row>
    <row r="318" spans="1:6">
      <c r="A318" s="1574">
        <v>58</v>
      </c>
      <c r="B318" s="1574">
        <f>IF($B$260=1,"",IF($B$260=2,'LK(kosong)'!D74,""))</f>
        <v>0</v>
      </c>
      <c r="C318" s="1574">
        <f>IF($B$260=1,"",IF($B$260=2,'LK(kosong)'!E74,#REF!))</f>
        <v>0</v>
      </c>
      <c r="D318" s="1574">
        <f>IF($B$260=1,"",IF($B$260=2,'LK(kosong)'!L74,#REF!))</f>
        <v>0</v>
      </c>
      <c r="E318" s="1574">
        <f>IF($B$260=1,"",IF($B$260=2,'LK(kosong)'!N74,#REF!))</f>
        <v>0</v>
      </c>
      <c r="F318" s="1574">
        <f>IF($B$260=1,"",IF($B$260=2,'LK(kosong)'!P74,#REF!))</f>
        <v>0</v>
      </c>
    </row>
    <row r="319" spans="1:6">
      <c r="A319" s="1574">
        <v>59</v>
      </c>
      <c r="B319" s="1574">
        <f>IF($B$260=1,"",IF($B$260=2,'LK(kosong)'!D75,""))</f>
        <v>0</v>
      </c>
      <c r="C319" s="1574">
        <f>IF($B$260=1,"",IF($B$260=2,'LK(kosong)'!E75,#REF!))</f>
        <v>0</v>
      </c>
      <c r="D319" s="1574">
        <f>IF($B$260=1,"",IF($B$260=2,'LK(kosong)'!L75,#REF!))</f>
        <v>0</v>
      </c>
      <c r="E319" s="1574">
        <f>IF($B$260=1,"",IF($B$260=2,'LK(kosong)'!N75,#REF!))</f>
        <v>0</v>
      </c>
      <c r="F319" s="1574">
        <f>IF($B$260=1,"",IF($B$260=2,'LK(kosong)'!P75,#REF!))</f>
        <v>0</v>
      </c>
    </row>
    <row r="320" spans="1:6">
      <c r="A320" s="1574">
        <v>60</v>
      </c>
      <c r="B320" s="1574">
        <f>IF($B$260=1,"",IF($B$260=2,'LK(kosong)'!D76,""))</f>
        <v>0</v>
      </c>
      <c r="C320" s="1574">
        <f>IF($B$260=1,"",IF($B$260=2,'LK(kosong)'!E76,#REF!))</f>
        <v>0</v>
      </c>
      <c r="D320" s="1574">
        <f>IF($B$260=1,"",IF($B$260=2,'LK(kosong)'!L76,#REF!))</f>
        <v>0</v>
      </c>
      <c r="E320" s="1574">
        <f>IF($B$260=1,"",IF($B$260=2,'LK(kosong)'!N76,#REF!))</f>
        <v>0</v>
      </c>
      <c r="F320" s="1574">
        <f>IF($B$260=1,"",IF($B$260=2,'LK(kosong)'!P76,#REF!))</f>
        <v>0</v>
      </c>
    </row>
    <row r="321" spans="1:6">
      <c r="A321" s="1574">
        <v>61</v>
      </c>
      <c r="B321" s="1574">
        <f>IF($B$260=1,"",IF($B$260=2,'LK(kosong)'!D77,""))</f>
        <v>0</v>
      </c>
      <c r="C321" s="1574">
        <f>IF($B$260=1,"",IF($B$260=2,'LK(kosong)'!E77,#REF!))</f>
        <v>0</v>
      </c>
      <c r="D321" s="1574">
        <f>IF($B$260=1,"",IF($B$260=2,'LK(kosong)'!L77,#REF!))</f>
        <v>0</v>
      </c>
      <c r="E321" s="1574">
        <f>IF($B$260=1,"",IF($B$260=2,'LK(kosong)'!N77,#REF!))</f>
        <v>0</v>
      </c>
      <c r="F321" s="1574">
        <f>IF($B$260=1,"",IF($B$260=2,'LK(kosong)'!P77,#REF!))</f>
        <v>0</v>
      </c>
    </row>
    <row r="322" spans="1:6">
      <c r="A322" s="1574">
        <v>62</v>
      </c>
      <c r="B322" s="1574">
        <f>IF($B$260=1,"",IF($B$260=2,'LK(kosong)'!D78,""))</f>
        <v>0</v>
      </c>
      <c r="C322" s="1574">
        <f>IF($B$260=1,"",IF($B$260=2,'LK(kosong)'!E78,#REF!))</f>
        <v>0</v>
      </c>
      <c r="D322" s="1574">
        <f>IF($B$260=1,"",IF($B$260=2,'LK(kosong)'!L78,#REF!))</f>
        <v>0</v>
      </c>
      <c r="E322" s="1574">
        <f>IF($B$260=1,"",IF($B$260=2,'LK(kosong)'!N78,#REF!))</f>
        <v>0</v>
      </c>
      <c r="F322" s="1574">
        <f>IF($B$260=1,"",IF($B$260=2,'LK(kosong)'!P78,#REF!))</f>
        <v>0</v>
      </c>
    </row>
    <row r="323" spans="1:6">
      <c r="A323" s="1574">
        <v>63</v>
      </c>
      <c r="B323" s="1574">
        <f>IF($B$260=1,"",IF($B$260=2,'LK(kosong)'!D79,""))</f>
        <v>0</v>
      </c>
      <c r="C323" s="1574">
        <f>IF($B$260=1,"",IF($B$260=2,'LK(kosong)'!E79,#REF!))</f>
        <v>0</v>
      </c>
      <c r="D323" s="1574">
        <f>IF($B$260=1,"",IF($B$260=2,'LK(kosong)'!L79,#REF!))</f>
        <v>0</v>
      </c>
      <c r="E323" s="1574">
        <f>IF($B$260=1,"",IF($B$260=2,'LK(kosong)'!N79,#REF!))</f>
        <v>0</v>
      </c>
      <c r="F323" s="1574">
        <f>IF($B$260=1,"",IF($B$260=2,'LK(kosong)'!P79,#REF!))</f>
        <v>0</v>
      </c>
    </row>
    <row r="324" spans="1:6">
      <c r="A324" s="1574">
        <v>64</v>
      </c>
      <c r="B324" s="1574">
        <f>IF($B$260=1,"",IF($B$260=2,'LK(kosong)'!D80,""))</f>
        <v>0</v>
      </c>
      <c r="C324" s="1574">
        <f>IF($B$260=1,"",IF($B$260=2,'LK(kosong)'!E80,#REF!))</f>
        <v>0</v>
      </c>
      <c r="D324" s="1574">
        <f>IF($B$260=1,"",IF($B$260=2,'LK(kosong)'!L80,#REF!))</f>
        <v>0</v>
      </c>
      <c r="E324" s="1574">
        <f>IF($B$260=1,"",IF($B$260=2,'LK(kosong)'!N80,#REF!))</f>
        <v>0</v>
      </c>
      <c r="F324" s="1574">
        <f>IF($B$260=1,"",IF($B$260=2,'LK(kosong)'!P80,#REF!))</f>
        <v>0</v>
      </c>
    </row>
    <row r="325" spans="1:6">
      <c r="A325" s="1574">
        <v>65</v>
      </c>
      <c r="B325" s="1574">
        <f>IF($B$260=1,"",IF($B$260=2,'LK(kosong)'!D81,""))</f>
        <v>0</v>
      </c>
      <c r="C325" s="1574">
        <f>IF($B$260=1,"",IF($B$260=2,'LK(kosong)'!E81,#REF!))</f>
        <v>0</v>
      </c>
      <c r="D325" s="1574">
        <f>IF($B$260=1,"",IF($B$260=2,'LK(kosong)'!L81,#REF!))</f>
        <v>0</v>
      </c>
      <c r="E325" s="1574">
        <f>IF($B$260=1,"",IF($B$260=2,'LK(kosong)'!N81,#REF!))</f>
        <v>0</v>
      </c>
      <c r="F325" s="1574">
        <f>IF($B$260=1,"",IF($B$260=2,'LK(kosong)'!P81,#REF!))</f>
        <v>0</v>
      </c>
    </row>
    <row r="326" spans="1:6">
      <c r="A326" s="1574">
        <v>66</v>
      </c>
      <c r="B326" s="1574">
        <f>IF($B$260=1,"",IF($B$260=2,'LK(kosong)'!D82,""))</f>
        <v>0</v>
      </c>
      <c r="C326" s="1574">
        <f>IF($B$260=1,"",IF($B$260=2,'LK(kosong)'!E82,#REF!))</f>
        <v>0</v>
      </c>
      <c r="D326" s="1574">
        <f>IF($B$260=1,"",IF($B$260=2,'LK(kosong)'!L82,#REF!))</f>
        <v>0</v>
      </c>
      <c r="E326" s="1574">
        <f>IF($B$260=1,"",IF($B$260=2,'LK(kosong)'!N82,#REF!))</f>
        <v>0</v>
      </c>
      <c r="F326" s="1574">
        <f>IF($B$260=1,"",IF($B$260=2,'LK(kosong)'!P82,#REF!))</f>
        <v>0</v>
      </c>
    </row>
    <row r="327" spans="1:6">
      <c r="A327" s="1574">
        <v>67</v>
      </c>
      <c r="B327" s="1574">
        <f>IF($B$260=1,"",IF($B$260=2,'LK(kosong)'!D83,""))</f>
        <v>0</v>
      </c>
      <c r="C327" s="1574">
        <f>IF($B$260=1,"",IF($B$260=2,'LK(kosong)'!E83,#REF!))</f>
        <v>0</v>
      </c>
      <c r="D327" s="1574">
        <f>IF($B$260=1,"",IF($B$260=2,'LK(kosong)'!L83,#REF!))</f>
        <v>0</v>
      </c>
      <c r="E327" s="1574">
        <f>IF($B$260=1,"",IF($B$260=2,'LK(kosong)'!N83,#REF!))</f>
        <v>0</v>
      </c>
      <c r="F327" s="1574">
        <f>IF($B$260=1,"",IF($B$260=2,'LK(kosong)'!P83,#REF!))</f>
        <v>0</v>
      </c>
    </row>
    <row r="328" spans="1:6">
      <c r="A328" s="1574">
        <v>68</v>
      </c>
      <c r="B328" s="1574">
        <f>IF($B$260=1,"",IF($B$260=2,'LK(kosong)'!D84,""))</f>
        <v>0</v>
      </c>
      <c r="C328" s="1574">
        <f>IF($B$260=1,"",IF($B$260=2,'LK(kosong)'!E84,#REF!))</f>
        <v>0</v>
      </c>
      <c r="D328" s="1574">
        <f>IF($B$260=1,"",IF($B$260=2,'LK(kosong)'!L84,#REF!))</f>
        <v>0</v>
      </c>
      <c r="E328" s="1574">
        <f>IF($B$260=1,"",IF($B$260=2,'LK(kosong)'!N84,#REF!))</f>
        <v>0</v>
      </c>
      <c r="F328" s="1574">
        <f>IF($B$260=1,"",IF($B$260=2,'LK(kosong)'!P84,#REF!))</f>
        <v>0</v>
      </c>
    </row>
    <row r="329" spans="1:6">
      <c r="A329" s="1574">
        <v>69</v>
      </c>
      <c r="B329" s="1574">
        <f>IF($B$260=1,"",IF($B$260=2,'LK(kosong)'!D85,""))</f>
        <v>0</v>
      </c>
      <c r="C329" s="1574">
        <f>IF($B$260=1,"",IF($B$260=2,'LK(kosong)'!E85,#REF!))</f>
        <v>0</v>
      </c>
      <c r="D329" s="1574">
        <f>IF($B$260=1,"",IF($B$260=2,'LK(kosong)'!L85,#REF!))</f>
        <v>0</v>
      </c>
      <c r="E329" s="1574">
        <f>IF($B$260=1,"",IF($B$260=2,'LK(kosong)'!N85,#REF!))</f>
        <v>0</v>
      </c>
      <c r="F329" s="1574">
        <f>IF($B$260=1,"",IF($B$260=2,'LK(kosong)'!P85,#REF!))</f>
        <v>0</v>
      </c>
    </row>
    <row r="330" spans="1:6">
      <c r="A330" s="1574">
        <v>70</v>
      </c>
      <c r="B330" s="1574">
        <f>IF($B$260=1,"",IF($B$260=2,'LK(kosong)'!D86,""))</f>
        <v>0</v>
      </c>
      <c r="C330" s="1574">
        <f>IF($B$260=1,"",IF($B$260=2,'LK(kosong)'!E86,#REF!))</f>
        <v>0</v>
      </c>
      <c r="D330" s="1574">
        <f>IF($B$260=1,"",IF($B$260=2,'LK(kosong)'!L86,#REF!))</f>
        <v>0</v>
      </c>
      <c r="E330" s="1574">
        <f>IF($B$260=1,"",IF($B$260=2,'LK(kosong)'!N86,#REF!))</f>
        <v>0</v>
      </c>
      <c r="F330" s="1574">
        <f>IF($B$260=1,"",IF($B$260=2,'LK(kosong)'!P86,#REF!))</f>
        <v>0</v>
      </c>
    </row>
    <row r="331" spans="1:6">
      <c r="A331" s="1574">
        <v>71</v>
      </c>
      <c r="B331" s="1574">
        <f>IF($B$260=1,"",IF($B$260=2,'LK(kosong)'!D87,""))</f>
        <v>0</v>
      </c>
      <c r="C331" s="1574">
        <f>IF($B$260=1,"",IF($B$260=2,'LK(kosong)'!E87,#REF!))</f>
        <v>0</v>
      </c>
      <c r="D331" s="1574">
        <f>IF($B$260=1,"",IF($B$260=2,'LK(kosong)'!L87,#REF!))</f>
        <v>0</v>
      </c>
      <c r="E331" s="1574">
        <f>IF($B$260=1,"",IF($B$260=2,'LK(kosong)'!N87,#REF!))</f>
        <v>0</v>
      </c>
      <c r="F331" s="1574">
        <f>IF($B$260=1,"",IF($B$260=2,'LK(kosong)'!P87,#REF!))</f>
        <v>0</v>
      </c>
    </row>
    <row r="332" spans="1:6">
      <c r="A332" s="1574">
        <v>72</v>
      </c>
      <c r="B332" s="1574">
        <f>IF($B$260=1,"",IF($B$260=2,'LK(kosong)'!D88,""))</f>
        <v>0</v>
      </c>
      <c r="C332" s="1574">
        <f>IF($B$260=1,"",IF($B$260=2,'LK(kosong)'!E88,#REF!))</f>
        <v>0</v>
      </c>
      <c r="D332" s="1574">
        <f>IF($B$260=1,"",IF($B$260=2,'LK(kosong)'!L88,#REF!))</f>
        <v>0</v>
      </c>
      <c r="E332" s="1574">
        <f>IF($B$260=1,"",IF($B$260=2,'LK(kosong)'!N88,#REF!))</f>
        <v>0</v>
      </c>
      <c r="F332" s="1574">
        <f>IF($B$260=1,"",IF($B$260=2,'LK(kosong)'!P88,#REF!))</f>
        <v>0</v>
      </c>
    </row>
    <row r="333" spans="1:6">
      <c r="A333" s="1574">
        <v>73</v>
      </c>
      <c r="B333" s="1574">
        <f>IF($B$260=1,"",IF($B$260=2,'LK(kosong)'!D89,""))</f>
        <v>0</v>
      </c>
      <c r="C333" s="1574">
        <f>IF($B$260=1,"",IF($B$260=2,'LK(kosong)'!E89,#REF!))</f>
        <v>0</v>
      </c>
      <c r="D333" s="1574">
        <f>IF($B$260=1,"",IF($B$260=2,'LK(kosong)'!L89,#REF!))</f>
        <v>0</v>
      </c>
      <c r="E333" s="1574">
        <f>IF($B$260=1,"",IF($B$260=2,'LK(kosong)'!N89,#REF!))</f>
        <v>0</v>
      </c>
      <c r="F333" s="1574">
        <f>IF($B$260=1,"",IF($B$260=2,'LK(kosong)'!P89,#REF!))</f>
        <v>0</v>
      </c>
    </row>
    <row r="334" spans="1:6">
      <c r="A334" s="1574">
        <v>74</v>
      </c>
      <c r="B334" s="1574">
        <f>IF($B$260=1,"",IF($B$260=2,'LK(kosong)'!D90,""))</f>
        <v>0</v>
      </c>
      <c r="C334" s="1574">
        <f>IF($B$260=1,"",IF($B$260=2,'LK(kosong)'!E90,#REF!))</f>
        <v>0</v>
      </c>
      <c r="D334" s="1574">
        <f>IF($B$260=1,"",IF($B$260=2,'LK(kosong)'!L90,#REF!))</f>
        <v>0</v>
      </c>
      <c r="E334" s="1574">
        <f>IF($B$260=1,"",IF($B$260=2,'LK(kosong)'!N90,#REF!))</f>
        <v>0</v>
      </c>
      <c r="F334" s="1574">
        <f>IF($B$260=1,"",IF($B$260=2,'LK(kosong)'!P90,#REF!))</f>
        <v>0</v>
      </c>
    </row>
    <row r="335" spans="1:6">
      <c r="A335" s="1574">
        <v>75</v>
      </c>
      <c r="B335" s="1574">
        <f>IF($B$260=1,"",IF($B$260=2,'LK(kosong)'!D91,""))</f>
        <v>0</v>
      </c>
      <c r="C335" s="1574">
        <f>IF($B$260=1,"",IF($B$260=2,'LK(kosong)'!E91,#REF!))</f>
        <v>0</v>
      </c>
      <c r="D335" s="1574">
        <f>IF($B$260=1,"",IF($B$260=2,'LK(kosong)'!L91,#REF!))</f>
        <v>0</v>
      </c>
      <c r="E335" s="1574">
        <f>IF($B$260=1,"",IF($B$260=2,'LK(kosong)'!N91,#REF!))</f>
        <v>0</v>
      </c>
      <c r="F335" s="1574">
        <f>IF($B$260=1,"",IF($B$260=2,'LK(kosong)'!P91,#REF!))</f>
        <v>0</v>
      </c>
    </row>
    <row r="336" spans="1:6">
      <c r="A336" s="1574">
        <v>76</v>
      </c>
      <c r="B336" s="1574">
        <f>IF($B$260=1,"",IF($B$260=2,'LK(kosong)'!D92,""))</f>
        <v>0</v>
      </c>
      <c r="C336" s="1574">
        <f>IF($B$260=1,"",IF($B$260=2,'LK(kosong)'!E92,#REF!))</f>
        <v>0</v>
      </c>
      <c r="D336" s="1574">
        <f>IF($B$260=1,"",IF($B$260=2,'LK(kosong)'!L92,#REF!))</f>
        <v>0</v>
      </c>
      <c r="E336" s="1574">
        <f>IF($B$260=1,"",IF($B$260=2,'LK(kosong)'!N92,#REF!))</f>
        <v>0</v>
      </c>
      <c r="F336" s="1574">
        <f>IF($B$260=1,"",IF($B$260=2,'LK(kosong)'!P92,#REF!))</f>
        <v>0</v>
      </c>
    </row>
    <row r="337" spans="1:6">
      <c r="A337" s="1574">
        <v>77</v>
      </c>
      <c r="B337" s="1574">
        <f>IF($B$260=1,"",IF($B$260=2,'LK(kosong)'!D93,""))</f>
        <v>0</v>
      </c>
      <c r="C337" s="1574">
        <f>IF($B$260=1,"",IF($B$260=2,'LK(kosong)'!E93,#REF!))</f>
        <v>0</v>
      </c>
      <c r="D337" s="1574">
        <f>IF($B$260=1,"",IF($B$260=2,'LK(kosong)'!L93,#REF!))</f>
        <v>0</v>
      </c>
      <c r="E337" s="1574">
        <f>IF($B$260=1,"",IF($B$260=2,'LK(kosong)'!N93,#REF!))</f>
        <v>0</v>
      </c>
      <c r="F337" s="1574">
        <f>IF($B$260=1,"",IF($B$260=2,'LK(kosong)'!P93,#REF!))</f>
        <v>0</v>
      </c>
    </row>
    <row r="338" spans="1:6">
      <c r="A338" s="1574">
        <v>78</v>
      </c>
      <c r="B338" s="1574">
        <f>IF($B$260=1,"",IF($B$260=2,'LK(kosong)'!D94,""))</f>
        <v>0</v>
      </c>
      <c r="C338" s="1574">
        <f>IF($B$260=1,"",IF($B$260=2,'LK(kosong)'!E94,#REF!))</f>
        <v>0</v>
      </c>
      <c r="D338" s="1574">
        <f>IF($B$260=1,"",IF($B$260=2,'LK(kosong)'!L94,#REF!))</f>
        <v>0</v>
      </c>
      <c r="E338" s="1574">
        <f>IF($B$260=1,"",IF($B$260=2,'LK(kosong)'!N94,#REF!))</f>
        <v>0</v>
      </c>
      <c r="F338" s="1574">
        <f>IF($B$260=1,"",IF($B$260=2,'LK(kosong)'!P94,#REF!))</f>
        <v>0</v>
      </c>
    </row>
    <row r="339" spans="1:6">
      <c r="A339" s="1574">
        <v>79</v>
      </c>
      <c r="B339" s="1574">
        <f>IF($B$260=1,"",IF($B$260=2,'LK(kosong)'!D95,""))</f>
        <v>0</v>
      </c>
      <c r="C339" s="1574">
        <f>IF($B$260=1,"",IF($B$260=2,'LK(kosong)'!E95,#REF!))</f>
        <v>0</v>
      </c>
      <c r="D339" s="1574">
        <f>IF($B$260=1,"",IF($B$260=2,'LK(kosong)'!L95,#REF!))</f>
        <v>0</v>
      </c>
      <c r="E339" s="1574">
        <f>IF($B$260=1,"",IF($B$260=2,'LK(kosong)'!N95,#REF!))</f>
        <v>0</v>
      </c>
      <c r="F339" s="1574">
        <f>IF($B$260=1,"",IF($B$260=2,'LK(kosong)'!P95,#REF!))</f>
        <v>0</v>
      </c>
    </row>
    <row r="340" spans="1:6">
      <c r="A340" s="1574">
        <v>80</v>
      </c>
      <c r="B340" s="1574">
        <f>IF($B$260=1,"",IF($B$260=2,'LK(kosong)'!D96,""))</f>
        <v>0</v>
      </c>
      <c r="C340" s="1574">
        <f>IF($B$260=1,"",IF($B$260=2,'LK(kosong)'!E96,#REF!))</f>
        <v>0</v>
      </c>
      <c r="D340" s="1574">
        <f>IF($B$260=1,"",IF($B$260=2,'LK(kosong)'!L96,#REF!))</f>
        <v>0</v>
      </c>
      <c r="E340" s="1574">
        <f>IF($B$260=1,"",IF($B$260=2,'LK(kosong)'!N96,#REF!))</f>
        <v>0</v>
      </c>
      <c r="F340" s="1574">
        <f>IF($B$260=1,"",IF($B$260=2,'LK(kosong)'!P96,#REF!))</f>
        <v>0</v>
      </c>
    </row>
    <row r="341" spans="1:6">
      <c r="A341" s="1574">
        <v>81</v>
      </c>
      <c r="B341" s="1574">
        <f>IF($B$260=1,"",IF($B$260=2,'LK(kosong)'!D97,""))</f>
        <v>0</v>
      </c>
      <c r="C341" s="1574">
        <f>IF($B$260=1,"",IF($B$260=2,'LK(kosong)'!E97,#REF!))</f>
        <v>0</v>
      </c>
      <c r="D341" s="1574">
        <f>IF($B$260=1,"",IF($B$260=2,'LK(kosong)'!L97,#REF!))</f>
        <v>0</v>
      </c>
      <c r="E341" s="1574">
        <f>IF($B$260=1,"",IF($B$260=2,'LK(kosong)'!N97,#REF!))</f>
        <v>0</v>
      </c>
      <c r="F341" s="1574">
        <f>IF($B$260=1,"",IF($B$260=2,'LK(kosong)'!P97,#REF!))</f>
        <v>0</v>
      </c>
    </row>
    <row r="342" spans="1:6">
      <c r="A342" s="1574">
        <v>82</v>
      </c>
      <c r="B342" s="1574">
        <f>IF($B$260=1,"",IF($B$260=2,'LK(kosong)'!D98,""))</f>
        <v>0</v>
      </c>
      <c r="C342" s="1574">
        <f>IF($B$260=1,"",IF($B$260=2,'LK(kosong)'!E98,#REF!))</f>
        <v>0</v>
      </c>
      <c r="D342" s="1574">
        <f>IF($B$260=1,"",IF($B$260=2,'LK(kosong)'!L98,#REF!))</f>
        <v>0</v>
      </c>
      <c r="E342" s="1574">
        <f>IF($B$260=1,"",IF($B$260=2,'LK(kosong)'!N98,#REF!))</f>
        <v>0</v>
      </c>
      <c r="F342" s="1574">
        <f>IF($B$260=1,"",IF($B$260=2,'LK(kosong)'!P98,#REF!))</f>
        <v>0</v>
      </c>
    </row>
    <row r="343" spans="1:6">
      <c r="A343" s="1574">
        <v>83</v>
      </c>
      <c r="B343" s="1574">
        <f>IF($B$260=1,"",IF($B$260=2,'LK(kosong)'!D99,""))</f>
        <v>0</v>
      </c>
      <c r="C343" s="1574">
        <f>IF($B$260=1,"",IF($B$260=2,'LK(kosong)'!E99,#REF!))</f>
        <v>0</v>
      </c>
      <c r="D343" s="1574">
        <f>IF($B$260=1,"",IF($B$260=2,'LK(kosong)'!L99,#REF!))</f>
        <v>0</v>
      </c>
      <c r="E343" s="1574">
        <f>IF($B$260=1,"",IF($B$260=2,'LK(kosong)'!N99,#REF!))</f>
        <v>0</v>
      </c>
      <c r="F343" s="1574">
        <f>IF($B$260=1,"",IF($B$260=2,'LK(kosong)'!P99,#REF!))</f>
        <v>0</v>
      </c>
    </row>
    <row r="344" spans="1:6">
      <c r="A344" s="1574">
        <v>84</v>
      </c>
      <c r="B344" s="1574">
        <f>IF($B$260=1,"",IF($B$260=2,'LK(kosong)'!D100,""))</f>
        <v>0</v>
      </c>
      <c r="C344" s="1574">
        <f>IF($B$260=1,"",IF($B$260=2,'LK(kosong)'!E100,#REF!))</f>
        <v>0</v>
      </c>
      <c r="D344" s="1574">
        <f>IF($B$260=1,"",IF($B$260=2,'LK(kosong)'!L100,#REF!))</f>
        <v>0</v>
      </c>
      <c r="E344" s="1574">
        <f>IF($B$260=1,"",IF($B$260=2,'LK(kosong)'!N100,#REF!))</f>
        <v>0</v>
      </c>
      <c r="F344" s="1574">
        <f>IF($B$260=1,"",IF($B$260=2,'LK(kosong)'!P100,#REF!))</f>
        <v>0</v>
      </c>
    </row>
    <row r="345" spans="1:6">
      <c r="A345" s="1574">
        <v>85</v>
      </c>
      <c r="B345" s="1574">
        <f>IF($B$260=1,"",IF($B$260=2,'LK(kosong)'!D101,""))</f>
        <v>0</v>
      </c>
      <c r="C345" s="1574">
        <f>IF($B$260=1,"",IF($B$260=2,'LK(kosong)'!E101,#REF!))</f>
        <v>0</v>
      </c>
      <c r="D345" s="1574">
        <f>IF($B$260=1,"",IF($B$260=2,'LK(kosong)'!L101,#REF!))</f>
        <v>0</v>
      </c>
      <c r="E345" s="1574">
        <f>IF($B$260=1,"",IF($B$260=2,'LK(kosong)'!N101,#REF!))</f>
        <v>0</v>
      </c>
      <c r="F345" s="1574">
        <f>IF($B$260=1,"",IF($B$260=2,'LK(kosong)'!P101,#REF!))</f>
        <v>0</v>
      </c>
    </row>
    <row r="346" spans="1:6">
      <c r="A346" s="1574">
        <v>86</v>
      </c>
      <c r="B346" s="1574">
        <f>IF($B$260=1,"",IF($B$260=2,'LK(kosong)'!D102,""))</f>
        <v>0</v>
      </c>
      <c r="C346" s="1574">
        <f>IF($B$260=1,"",IF($B$260=2,'LK(kosong)'!E102,#REF!))</f>
        <v>0</v>
      </c>
      <c r="D346" s="1574">
        <f>IF($B$260=1,"",IF($B$260=2,'LK(kosong)'!L102,#REF!))</f>
        <v>0</v>
      </c>
      <c r="E346" s="1574">
        <f>IF($B$260=1,"",IF($B$260=2,'LK(kosong)'!N102,#REF!))</f>
        <v>0</v>
      </c>
      <c r="F346" s="1574">
        <f>IF($B$260=1,"",IF($B$260=2,'LK(kosong)'!P102,#REF!))</f>
        <v>0</v>
      </c>
    </row>
    <row r="347" spans="1:6">
      <c r="A347" s="1574">
        <v>87</v>
      </c>
      <c r="B347" s="1574">
        <f>IF($B$260=1,"",IF($B$260=2,'LK(kosong)'!D103,""))</f>
        <v>0</v>
      </c>
      <c r="C347" s="1574">
        <f>IF($B$260=1,"",IF($B$260=2,'LK(kosong)'!E103,#REF!))</f>
        <v>0</v>
      </c>
      <c r="D347" s="1574">
        <f>IF($B$260=1,"",IF($B$260=2,'LK(kosong)'!L103,#REF!))</f>
        <v>0</v>
      </c>
      <c r="E347" s="1574">
        <f>IF($B$260=1,"",IF($B$260=2,'LK(kosong)'!N103,#REF!))</f>
        <v>0</v>
      </c>
      <c r="F347" s="1574">
        <f>IF($B$260=1,"",IF($B$260=2,'LK(kosong)'!P103,#REF!))</f>
        <v>0</v>
      </c>
    </row>
    <row r="348" spans="1:6">
      <c r="A348" s="1574">
        <v>88</v>
      </c>
      <c r="B348" s="1574">
        <f>IF($B$260=1,"",IF($B$260=2,'LK(kosong)'!D104,""))</f>
        <v>0</v>
      </c>
      <c r="C348" s="1574">
        <f>IF($B$260=1,"",IF($B$260=2,'LK(kosong)'!E104,#REF!))</f>
        <v>0</v>
      </c>
      <c r="D348" s="1574">
        <f>IF($B$260=1,"",IF($B$260=2,'LK(kosong)'!L104,#REF!))</f>
        <v>0</v>
      </c>
      <c r="E348" s="1574">
        <f>IF($B$260=1,"",IF($B$260=2,'LK(kosong)'!N104,#REF!))</f>
        <v>0</v>
      </c>
      <c r="F348" s="1574">
        <f>IF($B$260=1,"",IF($B$260=2,'LK(kosong)'!P104,#REF!))</f>
        <v>0</v>
      </c>
    </row>
    <row r="349" spans="1:6">
      <c r="A349" s="1574">
        <v>89</v>
      </c>
      <c r="B349" s="1574">
        <f>IF($B$260=1,"",IF($B$260=2,'LK(kosong)'!D105,""))</f>
        <v>0</v>
      </c>
      <c r="C349" s="1574">
        <f>IF($B$260=1,"",IF($B$260=2,'LK(kosong)'!E105,#REF!))</f>
        <v>0</v>
      </c>
      <c r="D349" s="1574">
        <f>IF($B$260=1,"",IF($B$260=2,'LK(kosong)'!L105,#REF!))</f>
        <v>0</v>
      </c>
      <c r="E349" s="1574">
        <f>IF($B$260=1,"",IF($B$260=2,'LK(kosong)'!N105,#REF!))</f>
        <v>0</v>
      </c>
      <c r="F349" s="1574">
        <f>IF($B$260=1,"",IF($B$260=2,'LK(kosong)'!P105,#REF!))</f>
        <v>0</v>
      </c>
    </row>
    <row r="350" spans="1:6">
      <c r="A350" s="1574">
        <v>90</v>
      </c>
      <c r="B350" s="1574">
        <f>IF($B$260=1,"",IF($B$260=2,'LK(kosong)'!D106,""))</f>
        <v>0</v>
      </c>
      <c r="C350" s="1574">
        <f>IF($B$260=1,"",IF($B$260=2,'LK(kosong)'!E106,#REF!))</f>
        <v>0</v>
      </c>
      <c r="D350" s="1574">
        <f>IF($B$260=1,"",IF($B$260=2,'LK(kosong)'!L106,#REF!))</f>
        <v>0</v>
      </c>
      <c r="E350" s="1574">
        <f>IF($B$260=1,"",IF($B$260=2,'LK(kosong)'!N106,#REF!))</f>
        <v>0</v>
      </c>
      <c r="F350" s="1574">
        <f>IF($B$260=1,"",IF($B$260=2,'LK(kosong)'!P106,#REF!))</f>
        <v>0</v>
      </c>
    </row>
    <row r="351" spans="1:6">
      <c r="A351" s="1574">
        <v>91</v>
      </c>
      <c r="B351" s="1574">
        <f>IF($B$260=1,"",IF($B$260=2,'LK(kosong)'!D107,""))</f>
        <v>0</v>
      </c>
      <c r="C351" s="1574">
        <f>IF($B$260=1,"",IF($B$260=2,'LK(kosong)'!E107,#REF!))</f>
        <v>0</v>
      </c>
      <c r="D351" s="1574">
        <f>IF($B$260=1,"",IF($B$260=2,'LK(kosong)'!L107,#REF!))</f>
        <v>0</v>
      </c>
      <c r="E351" s="1574">
        <f>IF($B$260=1,"",IF($B$260=2,'LK(kosong)'!N107,#REF!))</f>
        <v>0</v>
      </c>
      <c r="F351" s="1574">
        <f>IF($B$260=1,"",IF($B$260=2,'LK(kosong)'!P107,#REF!))</f>
        <v>0</v>
      </c>
    </row>
    <row r="352" spans="1:6">
      <c r="A352" s="1574">
        <v>92</v>
      </c>
      <c r="B352" s="1574">
        <f>IF($B$260=1,"",IF($B$260=2,'LK(kosong)'!D108,""))</f>
        <v>0</v>
      </c>
      <c r="C352" s="1574">
        <f>IF($B$260=1,"",IF($B$260=2,'LK(kosong)'!E108,#REF!))</f>
        <v>0</v>
      </c>
      <c r="D352" s="1574">
        <f>IF($B$260=1,"",IF($B$260=2,'LK(kosong)'!L108,#REF!))</f>
        <v>0</v>
      </c>
      <c r="E352" s="1574">
        <f>IF($B$260=1,"",IF($B$260=2,'LK(kosong)'!N108,#REF!))</f>
        <v>0</v>
      </c>
      <c r="F352" s="1574">
        <f>IF($B$260=1,"",IF($B$260=2,'LK(kosong)'!P108,#REF!))</f>
        <v>0</v>
      </c>
    </row>
    <row r="353" spans="1:6">
      <c r="A353" s="1574">
        <v>93</v>
      </c>
      <c r="B353" s="1574">
        <f>IF($B$260=1,"",IF($B$260=2,'LK(kosong)'!D109,""))</f>
        <v>0</v>
      </c>
      <c r="C353" s="1574">
        <f>IF($B$260=1,"",IF($B$260=2,'LK(kosong)'!E109,#REF!))</f>
        <v>0</v>
      </c>
      <c r="D353" s="1574">
        <f>IF($B$260=1,"",IF($B$260=2,'LK(kosong)'!L109,#REF!))</f>
        <v>0</v>
      </c>
      <c r="E353" s="1574">
        <f>IF($B$260=1,"",IF($B$260=2,'LK(kosong)'!N109,#REF!))</f>
        <v>0</v>
      </c>
      <c r="F353" s="1574">
        <f>IF($B$260=1,"",IF($B$260=2,'LK(kosong)'!P109,#REF!))</f>
        <v>0</v>
      </c>
    </row>
    <row r="354" spans="1:6">
      <c r="A354" s="1574">
        <v>94</v>
      </c>
      <c r="B354" s="1574">
        <f>IF($B$260=1,"",IF($B$260=2,'LK(kosong)'!D110,""))</f>
        <v>0</v>
      </c>
      <c r="C354" s="1574">
        <f>IF($B$260=1,"",IF($B$260=2,'LK(kosong)'!E110,#REF!))</f>
        <v>0</v>
      </c>
      <c r="D354" s="1574">
        <f>IF($B$260=1,"",IF($B$260=2,'LK(kosong)'!L110,#REF!))</f>
        <v>0</v>
      </c>
      <c r="E354" s="1574">
        <f>IF($B$260=1,"",IF($B$260=2,'LK(kosong)'!N110,#REF!))</f>
        <v>0</v>
      </c>
      <c r="F354" s="1574">
        <f>IF($B$260=1,"",IF($B$260=2,'LK(kosong)'!P110,#REF!))</f>
        <v>0</v>
      </c>
    </row>
    <row r="355" spans="1:6">
      <c r="A355" s="1574">
        <v>95</v>
      </c>
      <c r="B355" s="1574">
        <f>IF($B$260=1,"",IF($B$260=2,'LK(kosong)'!D111,""))</f>
        <v>0</v>
      </c>
      <c r="C355" s="1574">
        <f>IF($B$260=1,"",IF($B$260=2,'LK(kosong)'!E111,#REF!))</f>
        <v>0</v>
      </c>
      <c r="D355" s="1574">
        <f>IF($B$260=1,"",IF($B$260=2,'LK(kosong)'!L111,#REF!))</f>
        <v>0</v>
      </c>
      <c r="E355" s="1574">
        <f>IF($B$260=1,"",IF($B$260=2,'LK(kosong)'!N111,#REF!))</f>
        <v>0</v>
      </c>
      <c r="F355" s="1574">
        <f>IF($B$260=1,"",IF($B$260=2,'LK(kosong)'!P111,#REF!))</f>
        <v>0</v>
      </c>
    </row>
    <row r="356" spans="1:6">
      <c r="A356" s="1574">
        <v>96</v>
      </c>
      <c r="B356" s="1574">
        <f>IF($B$260=1,"",IF($B$260=2,'LK(kosong)'!D112,""))</f>
        <v>0</v>
      </c>
      <c r="C356" s="1574">
        <f>IF($B$260=1,"",IF($B$260=2,'LK(kosong)'!E112,#REF!))</f>
        <v>0</v>
      </c>
      <c r="D356" s="1574">
        <f>IF($B$260=1,"",IF($B$260=2,'LK(kosong)'!L112,#REF!))</f>
        <v>0</v>
      </c>
      <c r="E356" s="1574">
        <f>IF($B$260=1,"",IF($B$260=2,'LK(kosong)'!N112,#REF!))</f>
        <v>0</v>
      </c>
      <c r="F356" s="1574">
        <f>IF($B$260=1,"",IF($B$260=2,'LK(kosong)'!P112,#REF!))</f>
        <v>0</v>
      </c>
    </row>
    <row r="357" spans="1:6">
      <c r="A357" s="1574">
        <v>97</v>
      </c>
      <c r="B357" s="1574">
        <f>IF($B$260=1,"",IF($B$260=2,'LK(kosong)'!D113,""))</f>
        <v>0</v>
      </c>
      <c r="C357" s="1574">
        <f>IF($B$260=1,"",IF($B$260=2,'LK(kosong)'!E113,#REF!))</f>
        <v>0</v>
      </c>
      <c r="D357" s="1574">
        <f>IF($B$260=1,"",IF($B$260=2,'LK(kosong)'!L113,#REF!))</f>
        <v>0</v>
      </c>
      <c r="E357" s="1574">
        <f>IF($B$260=1,"",IF($B$260=2,'LK(kosong)'!N113,#REF!))</f>
        <v>0</v>
      </c>
      <c r="F357" s="1574">
        <f>IF($B$260=1,"",IF($B$260=2,'LK(kosong)'!P113,#REF!))</f>
        <v>0</v>
      </c>
    </row>
    <row r="358" spans="1:6">
      <c r="A358" s="1574">
        <v>98</v>
      </c>
      <c r="B358" s="1574">
        <f>IF($B$260=1,"",IF($B$260=2,'LK(kosong)'!D114,""))</f>
        <v>0</v>
      </c>
      <c r="C358" s="1574">
        <f>IF($B$260=1,"",IF($B$260=2,'LK(kosong)'!E114,#REF!))</f>
        <v>0</v>
      </c>
      <c r="D358" s="1574">
        <f>IF($B$260=1,"",IF($B$260=2,'LK(kosong)'!L114,#REF!))</f>
        <v>0</v>
      </c>
      <c r="E358" s="1574">
        <f>IF($B$260=1,"",IF($B$260=2,'LK(kosong)'!N114,#REF!))</f>
        <v>0</v>
      </c>
      <c r="F358" s="1574">
        <f>IF($B$260=1,"",IF($B$260=2,'LK(kosong)'!P114,#REF!))</f>
        <v>0</v>
      </c>
    </row>
    <row r="359" spans="1:6">
      <c r="A359" s="1574">
        <v>99</v>
      </c>
      <c r="B359" s="1574">
        <f>IF($B$260=1,"",IF($B$260=2,'LK(kosong)'!D115,""))</f>
        <v>0</v>
      </c>
      <c r="C359" s="1574">
        <f>IF($B$260=1,"",IF($B$260=2,'LK(kosong)'!E115,#REF!))</f>
        <v>0</v>
      </c>
      <c r="D359" s="1574">
        <f>IF($B$260=1,"",IF($B$260=2,'LK(kosong)'!L115,#REF!))</f>
        <v>0</v>
      </c>
      <c r="E359" s="1574">
        <f>IF($B$260=1,"",IF($B$260=2,'LK(kosong)'!N115,#REF!))</f>
        <v>0</v>
      </c>
      <c r="F359" s="1574">
        <f>IF($B$260=1,"",IF($B$260=2,'LK(kosong)'!P115,#REF!))</f>
        <v>0</v>
      </c>
    </row>
    <row r="360" spans="1:6">
      <c r="A360" s="1574">
        <v>100</v>
      </c>
      <c r="B360" s="1574">
        <f>IF($B$260=1,"",IF($B$260=2,'LK(kosong)'!D116,""))</f>
        <v>0</v>
      </c>
      <c r="C360" s="1574">
        <f>IF($B$260=1,"",IF($B$260=2,'LK(kosong)'!E116,#REF!))</f>
        <v>0</v>
      </c>
      <c r="D360" s="1574">
        <f>IF($B$260=1,"",IF($B$260=2,'LK(kosong)'!L116,#REF!))</f>
        <v>0</v>
      </c>
      <c r="E360" s="1574">
        <f>IF($B$260=1,"",IF($B$260=2,'LK(kosong)'!N116,#REF!))</f>
        <v>0</v>
      </c>
      <c r="F360" s="1574">
        <f>IF($B$260=1,"",IF($B$260=2,'LK(kosong)'!P116,#REF!))</f>
        <v>0</v>
      </c>
    </row>
    <row r="361" spans="1:6">
      <c r="A361" s="1574">
        <v>101</v>
      </c>
      <c r="B361" s="1574">
        <f>IF($B$260=1,"",IF($B$260=2,'LK(kosong)'!D117,""))</f>
        <v>0</v>
      </c>
      <c r="C361" s="1574">
        <f>IF($B$260=1,"",IF($B$260=2,'LK(kosong)'!E117,#REF!))</f>
        <v>0</v>
      </c>
      <c r="D361" s="1574">
        <f>IF($B$260=1,"",IF($B$260=2,'LK(kosong)'!L117,#REF!))</f>
        <v>0</v>
      </c>
      <c r="E361" s="1574">
        <f>IF($B$260=1,"",IF($B$260=2,'LK(kosong)'!N117,#REF!))</f>
        <v>0</v>
      </c>
      <c r="F361" s="1574">
        <f>IF($B$260=1,"",IF($B$260=2,'LK(kosong)'!P117,#REF!))</f>
        <v>0</v>
      </c>
    </row>
    <row r="362" spans="1:6">
      <c r="A362" s="1574">
        <v>102</v>
      </c>
      <c r="B362" s="1574">
        <f>IF($B$260=1,"",IF($B$260=2,'LK(kosong)'!D118,""))</f>
        <v>0</v>
      </c>
      <c r="C362" s="1574">
        <f>IF($B$260=1,"",IF($B$260=2,'LK(kosong)'!E118,#REF!))</f>
        <v>0</v>
      </c>
      <c r="D362" s="1574">
        <f>IF($B$260=1,"",IF($B$260=2,'LK(kosong)'!L118,#REF!))</f>
        <v>0</v>
      </c>
      <c r="E362" s="1574">
        <f>IF($B$260=1,"",IF($B$260=2,'LK(kosong)'!N118,#REF!))</f>
        <v>0</v>
      </c>
      <c r="F362" s="1574">
        <f>IF($B$260=1,"",IF($B$260=2,'LK(kosong)'!P118,#REF!))</f>
        <v>0</v>
      </c>
    </row>
    <row r="363" spans="1:6">
      <c r="A363" s="1574">
        <v>103</v>
      </c>
      <c r="B363" s="1574">
        <f>IF($B$260=1,"",IF($B$260=2,'LK(kosong)'!D119,""))</f>
        <v>0</v>
      </c>
      <c r="C363" s="1574">
        <f>IF($B$260=1,"",IF($B$260=2,'LK(kosong)'!E119,#REF!))</f>
        <v>0</v>
      </c>
      <c r="D363" s="1574">
        <f>IF($B$260=1,"",IF($B$260=2,'LK(kosong)'!L119,#REF!))</f>
        <v>0</v>
      </c>
      <c r="E363" s="1574">
        <f>IF($B$260=1,"",IF($B$260=2,'LK(kosong)'!N119,#REF!))</f>
        <v>0</v>
      </c>
      <c r="F363" s="1574">
        <f>IF($B$260=1,"",IF($B$260=2,'LK(kosong)'!P119,#REF!))</f>
        <v>0</v>
      </c>
    </row>
    <row r="364" spans="1:6">
      <c r="A364" s="1574">
        <v>104</v>
      </c>
      <c r="B364" s="1574">
        <f>IF($B$260=1,"",IF($B$260=2,'LK(kosong)'!D120,""))</f>
        <v>0</v>
      </c>
      <c r="C364" s="1574">
        <f>IF($B$260=1,"",IF($B$260=2,'LK(kosong)'!E120,#REF!))</f>
        <v>0</v>
      </c>
      <c r="D364" s="1574">
        <f>IF($B$260=1,"",IF($B$260=2,'LK(kosong)'!L120,#REF!))</f>
        <v>0</v>
      </c>
      <c r="E364" s="1574">
        <f>IF($B$260=1,"",IF($B$260=2,'LK(kosong)'!N120,#REF!))</f>
        <v>0</v>
      </c>
      <c r="F364" s="1574">
        <f>IF($B$260=1,"",IF($B$260=2,'LK(kosong)'!P120,#REF!))</f>
        <v>0</v>
      </c>
    </row>
    <row r="365" spans="1:6">
      <c r="A365" s="1574">
        <v>105</v>
      </c>
      <c r="B365" s="1574">
        <f>IF($B$260=1,"",IF($B$260=2,'LK(kosong)'!D121,""))</f>
        <v>0</v>
      </c>
      <c r="C365" s="1574">
        <f>IF($B$260=1,"",IF($B$260=2,'LK(kosong)'!E121,#REF!))</f>
        <v>0</v>
      </c>
      <c r="D365" s="1574">
        <f>IF($B$260=1,"",IF($B$260=2,'LK(kosong)'!L121,#REF!))</f>
        <v>0</v>
      </c>
      <c r="E365" s="1574">
        <f>IF($B$260=1,"",IF($B$260=2,'LK(kosong)'!N121,#REF!))</f>
        <v>0</v>
      </c>
      <c r="F365" s="1574">
        <f>IF($B$260=1,"",IF($B$260=2,'LK(kosong)'!P121,#REF!))</f>
        <v>0</v>
      </c>
    </row>
    <row r="366" spans="1:6">
      <c r="A366" s="1574">
        <v>106</v>
      </c>
      <c r="B366" s="1574">
        <f>IF($B$260=1,"",IF($B$260=2,'LK(kosong)'!D122,""))</f>
        <v>0</v>
      </c>
      <c r="C366" s="1574">
        <f>IF($B$260=1,"",IF($B$260=2,'LK(kosong)'!E122,#REF!))</f>
        <v>0</v>
      </c>
      <c r="D366" s="1574">
        <f>IF($B$260=1,"",IF($B$260=2,'LK(kosong)'!L122,#REF!))</f>
        <v>0</v>
      </c>
      <c r="E366" s="1574">
        <f>IF($B$260=1,"",IF($B$260=2,'LK(kosong)'!N122,#REF!))</f>
        <v>0</v>
      </c>
      <c r="F366" s="1574">
        <f>IF($B$260=1,"",IF($B$260=2,'LK(kosong)'!P122,#REF!))</f>
        <v>0</v>
      </c>
    </row>
    <row r="367" spans="1:6">
      <c r="A367" s="1574">
        <v>107</v>
      </c>
      <c r="B367" s="1574">
        <f>IF($B$260=1,"",IF($B$260=2,'LK(kosong)'!D123,""))</f>
        <v>0</v>
      </c>
      <c r="C367" s="1574">
        <f>IF($B$260=1,"",IF($B$260=2,'LK(kosong)'!E123,#REF!))</f>
        <v>0</v>
      </c>
      <c r="D367" s="1574">
        <f>IF($B$260=1,"",IF($B$260=2,'LK(kosong)'!L123,#REF!))</f>
        <v>0</v>
      </c>
      <c r="E367" s="1574">
        <f>IF($B$260=1,"",IF($B$260=2,'LK(kosong)'!N123,#REF!))</f>
        <v>0</v>
      </c>
      <c r="F367" s="1574">
        <f>IF($B$260=1,"",IF($B$260=2,'LK(kosong)'!P123,#REF!))</f>
        <v>0</v>
      </c>
    </row>
    <row r="368" spans="1:6">
      <c r="A368" s="1574">
        <v>108</v>
      </c>
      <c r="B368" s="1574">
        <f>IF($B$260=1,"",IF($B$260=2,'LK(kosong)'!D124,""))</f>
        <v>0</v>
      </c>
      <c r="C368" s="1574">
        <f>IF($B$260=1,"",IF($B$260=2,'LK(kosong)'!E124,#REF!))</f>
        <v>0</v>
      </c>
      <c r="D368" s="1574">
        <f>IF($B$260=1,"",IF($B$260=2,'LK(kosong)'!L124,#REF!))</f>
        <v>0</v>
      </c>
      <c r="E368" s="1574">
        <f>IF($B$260=1,"",IF($B$260=2,'LK(kosong)'!N124,#REF!))</f>
        <v>0</v>
      </c>
      <c r="F368" s="1574">
        <f>IF($B$260=1,"",IF($B$260=2,'LK(kosong)'!P124,#REF!))</f>
        <v>0</v>
      </c>
    </row>
    <row r="369" spans="1:6">
      <c r="A369" s="1574">
        <v>109</v>
      </c>
      <c r="B369" s="1574">
        <f>IF($B$260=1,"",IF($B$260=2,'LK(kosong)'!D125,""))</f>
        <v>0</v>
      </c>
      <c r="C369" s="1574">
        <f>IF($B$260=1,"",IF($B$260=2,'LK(kosong)'!E125,#REF!))</f>
        <v>0</v>
      </c>
      <c r="D369" s="1574">
        <f>IF($B$260=1,"",IF($B$260=2,'LK(kosong)'!L125,#REF!))</f>
        <v>0</v>
      </c>
      <c r="E369" s="1574">
        <f>IF($B$260=1,"",IF($B$260=2,'LK(kosong)'!N125,#REF!))</f>
        <v>0</v>
      </c>
      <c r="F369" s="1574">
        <f>IF($B$260=1,"",IF($B$260=2,'LK(kosong)'!P125,#REF!))</f>
        <v>0</v>
      </c>
    </row>
    <row r="370" spans="1:6">
      <c r="A370" s="1574">
        <v>110</v>
      </c>
      <c r="B370" s="1574">
        <f>IF($B$260=1,"",IF($B$260=2,'LK(kosong)'!D126,""))</f>
        <v>0</v>
      </c>
      <c r="C370" s="1574">
        <f>IF($B$260=1,"",IF($B$260=2,'LK(kosong)'!E126,#REF!))</f>
        <v>0</v>
      </c>
      <c r="D370" s="1574">
        <f>IF($B$260=1,"",IF($B$260=2,'LK(kosong)'!L126,#REF!))</f>
        <v>0</v>
      </c>
      <c r="E370" s="1574">
        <f>IF($B$260=1,"",IF($B$260=2,'LK(kosong)'!N126,#REF!))</f>
        <v>0</v>
      </c>
      <c r="F370" s="1574">
        <f>IF($B$260=1,"",IF($B$260=2,'LK(kosong)'!P126,#REF!))</f>
        <v>0</v>
      </c>
    </row>
    <row r="371" spans="1:6">
      <c r="A371" s="1574">
        <v>111</v>
      </c>
      <c r="B371" s="1574">
        <f>IF($B$260=1,"",IF($B$260=2,'LK(kosong)'!D127,""))</f>
        <v>0</v>
      </c>
      <c r="C371" s="1574">
        <f>IF($B$260=1,"",IF($B$260=2,'LK(kosong)'!E127,#REF!))</f>
        <v>0</v>
      </c>
      <c r="D371" s="1574">
        <f>IF($B$260=1,"",IF($B$260=2,'LK(kosong)'!L127,#REF!))</f>
        <v>0</v>
      </c>
      <c r="E371" s="1574">
        <f>IF($B$260=1,"",IF($B$260=2,'LK(kosong)'!N127,#REF!))</f>
        <v>0</v>
      </c>
      <c r="F371" s="1574">
        <f>IF($B$260=1,"",IF($B$260=2,'LK(kosong)'!P127,#REF!))</f>
        <v>0</v>
      </c>
    </row>
    <row r="372" spans="1:6">
      <c r="A372" s="1574">
        <v>112</v>
      </c>
      <c r="B372" s="1574">
        <f>IF($B$260=1,"",IF($B$260=2,'LK(kosong)'!D128,""))</f>
        <v>0</v>
      </c>
      <c r="C372" s="1574">
        <f>IF($B$260=1,"",IF($B$260=2,'LK(kosong)'!E128,#REF!))</f>
        <v>0</v>
      </c>
      <c r="D372" s="1574">
        <f>IF($B$260=1,"",IF($B$260=2,'LK(kosong)'!L128,#REF!))</f>
        <v>0</v>
      </c>
      <c r="E372" s="1574">
        <f>IF($B$260=1,"",IF($B$260=2,'LK(kosong)'!N128,#REF!))</f>
        <v>0</v>
      </c>
      <c r="F372" s="1574">
        <f>IF($B$260=1,"",IF($B$260=2,'LK(kosong)'!P128,#REF!))</f>
        <v>0</v>
      </c>
    </row>
    <row r="373" spans="1:6">
      <c r="A373" s="1574">
        <v>113</v>
      </c>
      <c r="B373" s="1574">
        <f>IF($B$260=1,"",IF($B$260=2,'LK(kosong)'!D129,""))</f>
        <v>0</v>
      </c>
      <c r="C373" s="1574">
        <f>IF($B$260=1,"",IF($B$260=2,'LK(kosong)'!E129,#REF!))</f>
        <v>0</v>
      </c>
      <c r="D373" s="1574">
        <f>IF($B$260=1,"",IF($B$260=2,'LK(kosong)'!L129,#REF!))</f>
        <v>0</v>
      </c>
      <c r="E373" s="1574">
        <f>IF($B$260=1,"",IF($B$260=2,'LK(kosong)'!N129,#REF!))</f>
        <v>0</v>
      </c>
      <c r="F373" s="1574">
        <f>IF($B$260=1,"",IF($B$260=2,'LK(kosong)'!P129,#REF!))</f>
        <v>0</v>
      </c>
    </row>
    <row r="374" spans="1:6">
      <c r="A374" s="1574">
        <v>114</v>
      </c>
      <c r="B374" s="1574">
        <f>IF($B$260=1,"",IF($B$260=2,'LK(kosong)'!D130,""))</f>
        <v>0</v>
      </c>
      <c r="C374" s="1574">
        <f>IF($B$260=1,"",IF($B$260=2,'LK(kosong)'!E130,#REF!))</f>
        <v>0</v>
      </c>
      <c r="D374" s="1574">
        <f>IF($B$260=1,"",IF($B$260=2,'LK(kosong)'!L130,#REF!))</f>
        <v>0</v>
      </c>
      <c r="E374" s="1574">
        <f>IF($B$260=1,"",IF($B$260=2,'LK(kosong)'!N130,#REF!))</f>
        <v>0</v>
      </c>
      <c r="F374" s="1574">
        <f>IF($B$260=1,"",IF($B$260=2,'LK(kosong)'!P130,#REF!))</f>
        <v>0</v>
      </c>
    </row>
    <row r="375" spans="1:6">
      <c r="A375" s="1574">
        <v>115</v>
      </c>
      <c r="B375" s="1574">
        <f>IF($B$260=1,"",IF($B$260=2,'LK(kosong)'!D131,""))</f>
        <v>0</v>
      </c>
      <c r="C375" s="1574">
        <f>IF($B$260=1,"",IF($B$260=2,'LK(kosong)'!E131,#REF!))</f>
        <v>0</v>
      </c>
      <c r="D375" s="1574">
        <f>IF($B$260=1,"",IF($B$260=2,'LK(kosong)'!L131,#REF!))</f>
        <v>0</v>
      </c>
      <c r="E375" s="1574">
        <f>IF($B$260=1,"",IF($B$260=2,'LK(kosong)'!N131,#REF!))</f>
        <v>0</v>
      </c>
      <c r="F375" s="1574">
        <f>IF($B$260=1,"",IF($B$260=2,'LK(kosong)'!P131,#REF!))</f>
        <v>0</v>
      </c>
    </row>
    <row r="376" spans="1:6">
      <c r="A376" s="1574">
        <v>116</v>
      </c>
      <c r="B376" s="1574">
        <f>IF($B$260=1,"",IF($B$260=2,'LK(kosong)'!D132,""))</f>
        <v>0</v>
      </c>
      <c r="C376" s="1574">
        <f>IF($B$260=1,"",IF($B$260=2,'LK(kosong)'!E132,#REF!))</f>
        <v>0</v>
      </c>
      <c r="D376" s="1574">
        <f>IF($B$260=1,"",IF($B$260=2,'LK(kosong)'!L132,#REF!))</f>
        <v>0</v>
      </c>
      <c r="E376" s="1574">
        <f>IF($B$260=1,"",IF($B$260=2,'LK(kosong)'!N132,#REF!))</f>
        <v>0</v>
      </c>
      <c r="F376" s="1574">
        <f>IF($B$260=1,"",IF($B$260=2,'LK(kosong)'!P132,#REF!))</f>
        <v>0</v>
      </c>
    </row>
    <row r="377" spans="1:6">
      <c r="A377" s="1574">
        <v>117</v>
      </c>
      <c r="B377" s="1574">
        <f>IF($B$260=1,"",IF($B$260=2,'LK(kosong)'!D133,""))</f>
        <v>0</v>
      </c>
      <c r="C377" s="1574">
        <f>IF($B$260=1,"",IF($B$260=2,'LK(kosong)'!E133,#REF!))</f>
        <v>0</v>
      </c>
      <c r="D377" s="1574">
        <f>IF($B$260=1,"",IF($B$260=2,'LK(kosong)'!L133,#REF!))</f>
        <v>0</v>
      </c>
      <c r="E377" s="1574">
        <f>IF($B$260=1,"",IF($B$260=2,'LK(kosong)'!N133,#REF!))</f>
        <v>0</v>
      </c>
      <c r="F377" s="1574">
        <f>IF($B$260=1,"",IF($B$260=2,'LK(kosong)'!P133,#REF!))</f>
        <v>0</v>
      </c>
    </row>
    <row r="378" spans="1:6">
      <c r="A378" s="1574">
        <v>118</v>
      </c>
      <c r="B378" s="1574">
        <f>IF($B$260=1,"",IF($B$260=2,'LK(kosong)'!D134,""))</f>
        <v>0</v>
      </c>
      <c r="C378" s="1574">
        <f>IF($B$260=1,"",IF($B$260=2,'LK(kosong)'!E134,#REF!))</f>
        <v>0</v>
      </c>
      <c r="D378" s="1574">
        <f>IF($B$260=1,"",IF($B$260=2,'LK(kosong)'!L134,#REF!))</f>
        <v>0</v>
      </c>
      <c r="E378" s="1574">
        <f>IF($B$260=1,"",IF($B$260=2,'LK(kosong)'!N134,#REF!))</f>
        <v>0</v>
      </c>
      <c r="F378" s="1574">
        <f>IF($B$260=1,"",IF($B$260=2,'LK(kosong)'!P134,#REF!))</f>
        <v>0</v>
      </c>
    </row>
    <row r="379" spans="1:6">
      <c r="A379" s="1574">
        <v>119</v>
      </c>
      <c r="B379" s="1574">
        <f>IF($B$260=1,"",IF($B$260=2,'LK(kosong)'!D135,""))</f>
        <v>0</v>
      </c>
      <c r="C379" s="1574">
        <f>IF($B$260=1,"",IF($B$260=2,'LK(kosong)'!E135,#REF!))</f>
        <v>0</v>
      </c>
      <c r="D379" s="1574">
        <f>IF($B$260=1,"",IF($B$260=2,'LK(kosong)'!L135,#REF!))</f>
        <v>0</v>
      </c>
      <c r="E379" s="1574">
        <f>IF($B$260=1,"",IF($B$260=2,'LK(kosong)'!N135,#REF!))</f>
        <v>0</v>
      </c>
      <c r="F379" s="1574">
        <f>IF($B$260=1,"",IF($B$260=2,'LK(kosong)'!P135,#REF!))</f>
        <v>0</v>
      </c>
    </row>
    <row r="380" spans="1:6">
      <c r="A380" s="1574">
        <v>120</v>
      </c>
      <c r="B380" s="1574">
        <f>IF($B$260=1,"",IF($B$260=2,'LK(kosong)'!D136,""))</f>
        <v>0</v>
      </c>
      <c r="C380" s="1574">
        <f>IF($B$260=1,"",IF($B$260=2,'LK(kosong)'!E136,#REF!))</f>
        <v>0</v>
      </c>
      <c r="D380" s="1574">
        <f>IF($B$260=1,"",IF($B$260=2,'LK(kosong)'!L136,#REF!))</f>
        <v>0</v>
      </c>
      <c r="E380" s="1574">
        <f>IF($B$260=1,"",IF($B$260=2,'LK(kosong)'!N136,#REF!))</f>
        <v>0</v>
      </c>
      <c r="F380" s="1574">
        <f>IF($B$260=1,"",IF($B$260=2,'LK(kosong)'!P136,#REF!))</f>
        <v>0</v>
      </c>
    </row>
    <row r="381" spans="1:6">
      <c r="A381" s="1574">
        <v>121</v>
      </c>
      <c r="B381" s="1574">
        <f>IF($B$260=1,"",IF($B$260=2,'LK(kosong)'!D137,""))</f>
        <v>0</v>
      </c>
      <c r="C381" s="1574">
        <f>IF($B$260=1,"",IF($B$260=2,'LK(kosong)'!E137,#REF!))</f>
        <v>0</v>
      </c>
      <c r="D381" s="1574">
        <f>IF($B$260=1,"",IF($B$260=2,'LK(kosong)'!L137,#REF!))</f>
        <v>0</v>
      </c>
      <c r="E381" s="1574">
        <f>IF($B$260=1,"",IF($B$260=2,'LK(kosong)'!N137,#REF!))</f>
        <v>0</v>
      </c>
      <c r="F381" s="1574">
        <f>IF($B$260=1,"",IF($B$260=2,'LK(kosong)'!P137,#REF!))</f>
        <v>0</v>
      </c>
    </row>
    <row r="382" spans="1:6">
      <c r="A382" s="1574">
        <v>122</v>
      </c>
      <c r="B382" s="1574">
        <f>IF($B$260=1,"",IF($B$260=2,'LK(kosong)'!D138,""))</f>
        <v>0</v>
      </c>
      <c r="C382" s="1574">
        <f>IF($B$260=1,"",IF($B$260=2,'LK(kosong)'!E138,#REF!))</f>
        <v>0</v>
      </c>
      <c r="D382" s="1574">
        <f>IF($B$260=1,"",IF($B$260=2,'LK(kosong)'!L138,#REF!))</f>
        <v>0</v>
      </c>
      <c r="E382" s="1574">
        <f>IF($B$260=1,"",IF($B$260=2,'LK(kosong)'!N138,#REF!))</f>
        <v>0</v>
      </c>
      <c r="F382" s="1574">
        <f>IF($B$260=1,"",IF($B$260=2,'LK(kosong)'!P138,#REF!))</f>
        <v>0</v>
      </c>
    </row>
    <row r="383" spans="1:6">
      <c r="A383" s="1574">
        <v>123</v>
      </c>
      <c r="B383" s="1574">
        <f>IF($B$260=1,"",IF($B$260=2,'LK(kosong)'!D139,""))</f>
        <v>0</v>
      </c>
      <c r="C383" s="1574">
        <f>IF($B$260=1,"",IF($B$260=2,'LK(kosong)'!E139,#REF!))</f>
        <v>0</v>
      </c>
      <c r="D383" s="1574">
        <f>IF($B$260=1,"",IF($B$260=2,'LK(kosong)'!L139,#REF!))</f>
        <v>0</v>
      </c>
      <c r="E383" s="1574">
        <f>IF($B$260=1,"",IF($B$260=2,'LK(kosong)'!N139,#REF!))</f>
        <v>0</v>
      </c>
      <c r="F383" s="1574">
        <f>IF($B$260=1,"",IF($B$260=2,'LK(kosong)'!P139,#REF!))</f>
        <v>0</v>
      </c>
    </row>
    <row r="384" spans="1:6">
      <c r="A384" s="1574">
        <v>124</v>
      </c>
      <c r="B384" s="1574">
        <f>IF($B$260=1,"",IF($B$260=2,'LK(kosong)'!D140,""))</f>
        <v>0</v>
      </c>
      <c r="C384" s="1574">
        <f>IF($B$260=1,"",IF($B$260=2,'LK(kosong)'!E140,#REF!))</f>
        <v>0</v>
      </c>
      <c r="D384" s="1574">
        <f>IF($B$260=1,"",IF($B$260=2,'LK(kosong)'!L140,#REF!))</f>
        <v>0</v>
      </c>
      <c r="E384" s="1574">
        <f>IF($B$260=1,"",IF($B$260=2,'LK(kosong)'!N140,#REF!))</f>
        <v>0</v>
      </c>
      <c r="F384" s="1574">
        <f>IF($B$260=1,"",IF($B$260=2,'LK(kosong)'!P140,#REF!))</f>
        <v>0</v>
      </c>
    </row>
    <row r="385" spans="1:6">
      <c r="A385" s="1574">
        <v>125</v>
      </c>
      <c r="B385" s="1574">
        <f>IF($B$260=1,"",IF($B$260=2,'LK(kosong)'!D141,""))</f>
        <v>0</v>
      </c>
      <c r="C385" s="1574">
        <f>IF($B$260=1,"",IF($B$260=2,'LK(kosong)'!E141,#REF!))</f>
        <v>0</v>
      </c>
      <c r="D385" s="1574">
        <f>IF($B$260=1,"",IF($B$260=2,'LK(kosong)'!L141,#REF!))</f>
        <v>0</v>
      </c>
      <c r="E385" s="1574">
        <f>IF($B$260=1,"",IF($B$260=2,'LK(kosong)'!N141,#REF!))</f>
        <v>0</v>
      </c>
      <c r="F385" s="1574">
        <f>IF($B$260=1,"",IF($B$260=2,'LK(kosong)'!P141,#REF!))</f>
        <v>0</v>
      </c>
    </row>
    <row r="386" spans="1:6">
      <c r="A386" s="1574">
        <v>126</v>
      </c>
      <c r="B386" s="1574">
        <f>IF($B$260=1,"",IF($B$260=2,'LK(kosong)'!D142,""))</f>
        <v>0</v>
      </c>
      <c r="C386" s="1574">
        <f>IF($B$260=1,"",IF($B$260=2,'LK(kosong)'!E142,#REF!))</f>
        <v>0</v>
      </c>
      <c r="D386" s="1574">
        <f>IF($B$260=1,"",IF($B$260=2,'LK(kosong)'!L142,#REF!))</f>
        <v>0</v>
      </c>
      <c r="E386" s="1574">
        <f>IF($B$260=1,"",IF($B$260=2,'LK(kosong)'!N142,#REF!))</f>
        <v>0</v>
      </c>
      <c r="F386" s="1574">
        <f>IF($B$260=1,"",IF($B$260=2,'LK(kosong)'!P142,#REF!))</f>
        <v>0</v>
      </c>
    </row>
    <row r="387" spans="1:6">
      <c r="A387" s="1574">
        <v>127</v>
      </c>
      <c r="B387" s="1574">
        <f>IF($B$260=1,"",IF($B$260=2,'LK(kosong)'!D143,""))</f>
        <v>0</v>
      </c>
      <c r="C387" s="1574">
        <f>IF($B$260=1,"",IF($B$260=2,'LK(kosong)'!E143,#REF!))</f>
        <v>0</v>
      </c>
      <c r="D387" s="1574">
        <f>IF($B$260=1,"",IF($B$260=2,'LK(kosong)'!L143,#REF!))</f>
        <v>0</v>
      </c>
      <c r="E387" s="1574">
        <f>IF($B$260=1,"",IF($B$260=2,'LK(kosong)'!N143,#REF!))</f>
        <v>0</v>
      </c>
      <c r="F387" s="1574">
        <f>IF($B$260=1,"",IF($B$260=2,'LK(kosong)'!P143,#REF!))</f>
        <v>0</v>
      </c>
    </row>
    <row r="388" spans="1:6">
      <c r="A388" s="1574">
        <v>128</v>
      </c>
      <c r="B388" s="1574">
        <f>IF($B$260=1,"",IF($B$260=2,'LK(kosong)'!D144,""))</f>
        <v>0</v>
      </c>
      <c r="C388" s="1574">
        <f>IF($B$260=1,"",IF($B$260=2,'LK(kosong)'!E144,#REF!))</f>
        <v>0</v>
      </c>
      <c r="D388" s="1574">
        <f>IF($B$260=1,"",IF($B$260=2,'LK(kosong)'!L144,#REF!))</f>
        <v>0</v>
      </c>
      <c r="E388" s="1574">
        <f>IF($B$260=1,"",IF($B$260=2,'LK(kosong)'!N144,#REF!))</f>
        <v>0</v>
      </c>
      <c r="F388" s="1574">
        <f>IF($B$260=1,"",IF($B$260=2,'LK(kosong)'!P144,#REF!))</f>
        <v>0</v>
      </c>
    </row>
    <row r="389" spans="1:6">
      <c r="A389" s="1574">
        <v>129</v>
      </c>
      <c r="B389" s="1574">
        <f>IF($B$260=1,"",IF($B$260=2,'LK(kosong)'!D145,""))</f>
        <v>0</v>
      </c>
      <c r="C389" s="1574">
        <f>IF($B$260=1,"",IF($B$260=2,'LK(kosong)'!E145,#REF!))</f>
        <v>0</v>
      </c>
      <c r="D389" s="1574">
        <f>IF($B$260=1,"",IF($B$260=2,'LK(kosong)'!L145,#REF!))</f>
        <v>0</v>
      </c>
      <c r="E389" s="1574">
        <f>IF($B$260=1,"",IF($B$260=2,'LK(kosong)'!N145,#REF!))</f>
        <v>0</v>
      </c>
      <c r="F389" s="1574">
        <f>IF($B$260=1,"",IF($B$260=2,'LK(kosong)'!P145,#REF!))</f>
        <v>0</v>
      </c>
    </row>
    <row r="390" spans="1:6">
      <c r="A390" s="1574">
        <v>130</v>
      </c>
      <c r="B390" s="1574">
        <f>IF($B$260=1,"",IF($B$260=2,'LK(kosong)'!D146,""))</f>
        <v>0</v>
      </c>
      <c r="C390" s="1574">
        <f>IF($B$260=1,"",IF($B$260=2,'LK(kosong)'!E146,#REF!))</f>
        <v>0</v>
      </c>
      <c r="D390" s="1574">
        <f>IF($B$260=1,"",IF($B$260=2,'LK(kosong)'!L146,#REF!))</f>
        <v>0</v>
      </c>
      <c r="E390" s="1574">
        <f>IF($B$260=1,"",IF($B$260=2,'LK(kosong)'!N146,#REF!))</f>
        <v>0</v>
      </c>
      <c r="F390" s="1574">
        <f>IF($B$260=1,"",IF($B$260=2,'LK(kosong)'!P146,#REF!))</f>
        <v>0</v>
      </c>
    </row>
    <row r="391" spans="1:6">
      <c r="A391" s="1574">
        <v>131</v>
      </c>
      <c r="B391" s="1574">
        <f>IF($B$260=1,"",IF($B$260=2,'LK(kosong)'!D147,""))</f>
        <v>0</v>
      </c>
      <c r="C391" s="1574">
        <f>IF($B$260=1,"",IF($B$260=2,'LK(kosong)'!E147,#REF!))</f>
        <v>0</v>
      </c>
      <c r="D391" s="1574">
        <f>IF($B$260=1,"",IF($B$260=2,'LK(kosong)'!L147,#REF!))</f>
        <v>0</v>
      </c>
      <c r="E391" s="1574">
        <f>IF($B$260=1,"",IF($B$260=2,'LK(kosong)'!N147,#REF!))</f>
        <v>0</v>
      </c>
      <c r="F391" s="1574">
        <f>IF($B$260=1,"",IF($B$260=2,'LK(kosong)'!P147,#REF!))</f>
        <v>0</v>
      </c>
    </row>
    <row r="392" spans="1:6">
      <c r="A392" s="1574">
        <v>132</v>
      </c>
      <c r="B392" s="1574">
        <f>IF($B$260=1,"",IF($B$260=2,'LK(kosong)'!D148,""))</f>
        <v>0</v>
      </c>
      <c r="C392" s="1574">
        <f>IF($B$260=1,"",IF($B$260=2,'LK(kosong)'!E148,#REF!))</f>
        <v>0</v>
      </c>
      <c r="D392" s="1574">
        <f>IF($B$260=1,"",IF($B$260=2,'LK(kosong)'!L148,#REF!))</f>
        <v>0</v>
      </c>
      <c r="E392" s="1574">
        <f>IF($B$260=1,"",IF($B$260=2,'LK(kosong)'!N148,#REF!))</f>
        <v>0</v>
      </c>
      <c r="F392" s="1574">
        <f>IF($B$260=1,"",IF($B$260=2,'LK(kosong)'!P148,#REF!))</f>
        <v>0</v>
      </c>
    </row>
    <row r="393" spans="1:6">
      <c r="A393" s="1574">
        <v>133</v>
      </c>
      <c r="B393" s="1574">
        <f>IF($B$260=1,"",IF($B$260=2,'LK(kosong)'!D149,""))</f>
        <v>0</v>
      </c>
      <c r="C393" s="1574">
        <f>IF($B$260=1,"",IF($B$260=2,'LK(kosong)'!E149,#REF!))</f>
        <v>0</v>
      </c>
      <c r="D393" s="1574">
        <f>IF($B$260=1,"",IF($B$260=2,'LK(kosong)'!L149,#REF!))</f>
        <v>0</v>
      </c>
      <c r="E393" s="1574">
        <f>IF($B$260=1,"",IF($B$260=2,'LK(kosong)'!N149,#REF!))</f>
        <v>0</v>
      </c>
      <c r="F393" s="1574">
        <f>IF($B$260=1,"",IF($B$260=2,'LK(kosong)'!P149,#REF!))</f>
        <v>0</v>
      </c>
    </row>
    <row r="394" spans="1:6">
      <c r="A394" s="1574">
        <v>134</v>
      </c>
      <c r="B394" s="1574">
        <f>IF($B$260=1,"",IF($B$260=2,'LK(kosong)'!D150,""))</f>
        <v>0</v>
      </c>
      <c r="C394" s="1574">
        <f>IF($B$260=1,"",IF($B$260=2,'LK(kosong)'!E150,#REF!))</f>
        <v>0</v>
      </c>
      <c r="D394" s="1574">
        <f>IF($B$260=1,"",IF($B$260=2,'LK(kosong)'!L150,#REF!))</f>
        <v>0</v>
      </c>
      <c r="E394" s="1574">
        <f>IF($B$260=1,"",IF($B$260=2,'LK(kosong)'!N150,#REF!))</f>
        <v>0</v>
      </c>
      <c r="F394" s="1574">
        <f>IF($B$260=1,"",IF($B$260=2,'LK(kosong)'!P150,#REF!))</f>
        <v>0</v>
      </c>
    </row>
    <row r="395" spans="1:6">
      <c r="A395" s="1574">
        <v>135</v>
      </c>
      <c r="B395" s="1574">
        <f>IF($B$260=1,"",IF($B$260=2,'LK(kosong)'!D151,""))</f>
        <v>0</v>
      </c>
      <c r="C395" s="1574">
        <f>IF($B$260=1,"",IF($B$260=2,'LK(kosong)'!E151,#REF!))</f>
        <v>0</v>
      </c>
      <c r="D395" s="1574">
        <f>IF($B$260=1,"",IF($B$260=2,'LK(kosong)'!L151,#REF!))</f>
        <v>0</v>
      </c>
      <c r="E395" s="1574">
        <f>IF($B$260=1,"",IF($B$260=2,'LK(kosong)'!N151,#REF!))</f>
        <v>0</v>
      </c>
      <c r="F395" s="1574">
        <f>IF($B$260=1,"",IF($B$260=2,'LK(kosong)'!P151,#REF!))</f>
        <v>0</v>
      </c>
    </row>
    <row r="396" spans="1:6">
      <c r="A396" s="1574">
        <v>136</v>
      </c>
      <c r="B396" s="1574">
        <f>IF($B$260=1,"",IF($B$260=2,'LK(kosong)'!D152,""))</f>
        <v>0</v>
      </c>
      <c r="C396" s="1574">
        <f>IF($B$260=1,"",IF($B$260=2,'LK(kosong)'!E152,#REF!))</f>
        <v>0</v>
      </c>
      <c r="D396" s="1574">
        <f>IF($B$260=1,"",IF($B$260=2,'LK(kosong)'!L152,#REF!))</f>
        <v>0</v>
      </c>
      <c r="E396" s="1574">
        <f>IF($B$260=1,"",IF($B$260=2,'LK(kosong)'!N152,#REF!))</f>
        <v>0</v>
      </c>
      <c r="F396" s="1574">
        <f>IF($B$260=1,"",IF($B$260=2,'LK(kosong)'!P152,#REF!))</f>
        <v>0</v>
      </c>
    </row>
    <row r="397" spans="1:6">
      <c r="A397" s="1574">
        <v>137</v>
      </c>
      <c r="B397" s="1574">
        <f>IF($B$260=1,"",IF($B$260=2,'LK(kosong)'!D153,""))</f>
        <v>0</v>
      </c>
      <c r="C397" s="1574">
        <f>IF($B$260=1,"",IF($B$260=2,'LK(kosong)'!E153,#REF!))</f>
        <v>0</v>
      </c>
      <c r="D397" s="1574">
        <f>IF($B$260=1,"",IF($B$260=2,'LK(kosong)'!L153,#REF!))</f>
        <v>0</v>
      </c>
      <c r="E397" s="1574">
        <f>IF($B$260=1,"",IF($B$260=2,'LK(kosong)'!N153,#REF!))</f>
        <v>0</v>
      </c>
      <c r="F397" s="1574">
        <f>IF($B$260=1,"",IF($B$260=2,'LK(kosong)'!P153,#REF!))</f>
        <v>0</v>
      </c>
    </row>
    <row r="398" spans="1:6">
      <c r="A398" s="1574">
        <v>138</v>
      </c>
      <c r="B398" s="1574">
        <f>IF($B$260=1,"",IF($B$260=2,'LK(kosong)'!D154,""))</f>
        <v>0</v>
      </c>
      <c r="C398" s="1574">
        <f>IF($B$260=1,"",IF($B$260=2,'LK(kosong)'!E154,#REF!))</f>
        <v>0</v>
      </c>
      <c r="D398" s="1574">
        <f>IF($B$260=1,"",IF($B$260=2,'LK(kosong)'!L154,#REF!))</f>
        <v>0</v>
      </c>
      <c r="E398" s="1574">
        <f>IF($B$260=1,"",IF($B$260=2,'LK(kosong)'!N154,#REF!))</f>
        <v>0</v>
      </c>
      <c r="F398" s="1574">
        <f>IF($B$260=1,"",IF($B$260=2,'LK(kosong)'!P154,#REF!))</f>
        <v>0</v>
      </c>
    </row>
    <row r="399" spans="1:6">
      <c r="A399" s="1574">
        <v>139</v>
      </c>
      <c r="B399" s="1574">
        <f>IF($B$260=1,"",IF($B$260=2,'LK(kosong)'!D155,""))</f>
        <v>0</v>
      </c>
      <c r="C399" s="1574">
        <f>IF($B$260=1,"",IF($B$260=2,'LK(kosong)'!E155,#REF!))</f>
        <v>0</v>
      </c>
      <c r="D399" s="1574">
        <f>IF($B$260=1,"",IF($B$260=2,'LK(kosong)'!L155,#REF!))</f>
        <v>0</v>
      </c>
      <c r="E399" s="1574">
        <f>IF($B$260=1,"",IF($B$260=2,'LK(kosong)'!N155,#REF!))</f>
        <v>0</v>
      </c>
      <c r="F399" s="1574">
        <f>IF($B$260=1,"",IF($B$260=2,'LK(kosong)'!P155,#REF!))</f>
        <v>0</v>
      </c>
    </row>
    <row r="400" spans="1:6">
      <c r="A400" s="1574">
        <v>140</v>
      </c>
      <c r="B400" s="1574">
        <f>IF($B$260=1,"",IF($B$260=2,'LK(kosong)'!D156,""))</f>
        <v>0</v>
      </c>
      <c r="C400" s="1574">
        <f>IF($B$260=1,"",IF($B$260=2,'LK(kosong)'!E156,#REF!))</f>
        <v>0</v>
      </c>
      <c r="D400" s="1574">
        <f>IF($B$260=1,"",IF($B$260=2,'LK(kosong)'!L156,#REF!))</f>
        <v>0</v>
      </c>
      <c r="E400" s="1574">
        <f>IF($B$260=1,"",IF($B$260=2,'LK(kosong)'!N156,#REF!))</f>
        <v>0</v>
      </c>
      <c r="F400" s="1574">
        <f>IF($B$260=1,"",IF($B$260=2,'LK(kosong)'!P156,#REF!))</f>
        <v>0</v>
      </c>
    </row>
    <row r="401" spans="1:6">
      <c r="A401" s="1574">
        <v>141</v>
      </c>
      <c r="B401" s="1574">
        <f>IF($B$260=1,"",IF($B$260=2,'LK(kosong)'!D157,""))</f>
        <v>0</v>
      </c>
      <c r="C401" s="1574">
        <f>IF($B$260=1,"",IF($B$260=2,'LK(kosong)'!E157,#REF!))</f>
        <v>0</v>
      </c>
      <c r="D401" s="1574">
        <f>IF($B$260=1,"",IF($B$260=2,'LK(kosong)'!L157,#REF!))</f>
        <v>0</v>
      </c>
      <c r="E401" s="1574">
        <f>IF($B$260=1,"",IF($B$260=2,'LK(kosong)'!N157,#REF!))</f>
        <v>0</v>
      </c>
      <c r="F401" s="1574">
        <f>IF($B$260=1,"",IF($B$260=2,'LK(kosong)'!P157,#REF!))</f>
        <v>0</v>
      </c>
    </row>
    <row r="402" spans="1:6">
      <c r="A402" s="1574">
        <v>142</v>
      </c>
      <c r="B402" s="1574">
        <f>IF($B$260=1,"",IF($B$260=2,'LK(kosong)'!D158,""))</f>
        <v>0</v>
      </c>
      <c r="C402" s="1574">
        <f>IF($B$260=1,"",IF($B$260=2,'LK(kosong)'!E158,#REF!))</f>
        <v>0</v>
      </c>
      <c r="D402" s="1574">
        <f>IF($B$260=1,"",IF($B$260=2,'LK(kosong)'!L158,#REF!))</f>
        <v>0</v>
      </c>
      <c r="E402" s="1574">
        <f>IF($B$260=1,"",IF($B$260=2,'LK(kosong)'!N158,#REF!))</f>
        <v>0</v>
      </c>
      <c r="F402" s="1574">
        <f>IF($B$260=1,"",IF($B$260=2,'LK(kosong)'!P158,#REF!))</f>
        <v>0</v>
      </c>
    </row>
    <row r="403" spans="1:6">
      <c r="A403" s="1574">
        <v>143</v>
      </c>
      <c r="B403" s="1574">
        <f>IF($B$260=1,"",IF($B$260=2,'LK(kosong)'!D159,""))</f>
        <v>0</v>
      </c>
      <c r="C403" s="1574">
        <f>IF($B$260=1,"",IF($B$260=2,'LK(kosong)'!E159,#REF!))</f>
        <v>0</v>
      </c>
      <c r="D403" s="1574">
        <f>IF($B$260=1,"",IF($B$260=2,'LK(kosong)'!L159,#REF!))</f>
        <v>0</v>
      </c>
      <c r="E403" s="1574">
        <f>IF($B$260=1,"",IF($B$260=2,'LK(kosong)'!N159,#REF!))</f>
        <v>0</v>
      </c>
      <c r="F403" s="1574">
        <f>IF($B$260=1,"",IF($B$260=2,'LK(kosong)'!P159,#REF!))</f>
        <v>0</v>
      </c>
    </row>
    <row r="404" spans="1:6">
      <c r="A404" s="1574">
        <v>144</v>
      </c>
      <c r="B404" s="1574">
        <f>IF($B$260=1,"",IF($B$260=2,'LK(kosong)'!D160,""))</f>
        <v>0</v>
      </c>
      <c r="C404" s="1574">
        <f>IF($B$260=1,"",IF($B$260=2,'LK(kosong)'!E160,#REF!))</f>
        <v>0</v>
      </c>
      <c r="D404" s="1574">
        <f>IF($B$260=1,"",IF($B$260=2,'LK(kosong)'!L160,#REF!))</f>
        <v>0</v>
      </c>
      <c r="E404" s="1574">
        <f>IF($B$260=1,"",IF($B$260=2,'LK(kosong)'!N160,#REF!))</f>
        <v>0</v>
      </c>
      <c r="F404" s="1574">
        <f>IF($B$260=1,"",IF($B$260=2,'LK(kosong)'!P160,#REF!))</f>
        <v>0</v>
      </c>
    </row>
    <row r="405" spans="1:6">
      <c r="A405" s="1574">
        <v>145</v>
      </c>
      <c r="B405" s="1574">
        <f>IF($B$260=1,"",IF($B$260=2,'LK(kosong)'!D161,""))</f>
        <v>0</v>
      </c>
      <c r="C405" s="1574">
        <f>IF($B$260=1,"",IF($B$260=2,'LK(kosong)'!E161,#REF!))</f>
        <v>0</v>
      </c>
      <c r="D405" s="1574">
        <f>IF($B$260=1,"",IF($B$260=2,'LK(kosong)'!L161,#REF!))</f>
        <v>0</v>
      </c>
      <c r="E405" s="1574">
        <f>IF($B$260=1,"",IF($B$260=2,'LK(kosong)'!N161,#REF!))</f>
        <v>0</v>
      </c>
      <c r="F405" s="1574">
        <f>IF($B$260=1,"",IF($B$260=2,'LK(kosong)'!P161,#REF!))</f>
        <v>0</v>
      </c>
    </row>
    <row r="406" spans="1:6">
      <c r="A406" s="1574">
        <v>146</v>
      </c>
      <c r="B406" s="1574">
        <f>IF($B$260=1,"",IF($B$260=2,'LK(kosong)'!D162,""))</f>
        <v>0</v>
      </c>
      <c r="C406" s="1574">
        <f>IF($B$260=1,"",IF($B$260=2,'LK(kosong)'!E162,#REF!))</f>
        <v>0</v>
      </c>
      <c r="D406" s="1574">
        <f>IF($B$260=1,"",IF($B$260=2,'LK(kosong)'!L162,#REF!))</f>
        <v>0</v>
      </c>
      <c r="E406" s="1574">
        <f>IF($B$260=1,"",IF($B$260=2,'LK(kosong)'!N162,#REF!))</f>
        <v>0</v>
      </c>
      <c r="F406" s="1574">
        <f>IF($B$260=1,"",IF($B$260=2,'LK(kosong)'!P162,#REF!))</f>
        <v>0</v>
      </c>
    </row>
    <row r="407" spans="1:6">
      <c r="A407" s="1574">
        <v>147</v>
      </c>
      <c r="B407" s="1574">
        <f>IF($B$260=1,"",IF($B$260=2,'LK(kosong)'!D163,""))</f>
        <v>0</v>
      </c>
      <c r="C407" s="1574">
        <f>IF($B$260=1,"",IF($B$260=2,'LK(kosong)'!E163,#REF!))</f>
        <v>0</v>
      </c>
      <c r="D407" s="1574">
        <f>IF($B$260=1,"",IF($B$260=2,'LK(kosong)'!L163,#REF!))</f>
        <v>0</v>
      </c>
      <c r="E407" s="1574">
        <f>IF($B$260=1,"",IF($B$260=2,'LK(kosong)'!N163,#REF!))</f>
        <v>0</v>
      </c>
      <c r="F407" s="1574">
        <f>IF($B$260=1,"",IF($B$260=2,'LK(kosong)'!P163,#REF!))</f>
        <v>0</v>
      </c>
    </row>
    <row r="408" spans="1:6">
      <c r="A408" s="1574">
        <v>148</v>
      </c>
      <c r="B408" s="1574">
        <f>IF($B$260=1,"",IF($B$260=2,'LK(kosong)'!D164,""))</f>
        <v>0</v>
      </c>
      <c r="C408" s="1574">
        <f>IF($B$260=1,"",IF($B$260=2,'LK(kosong)'!E164,#REF!))</f>
        <v>0</v>
      </c>
      <c r="D408" s="1574">
        <f>IF($B$260=1,"",IF($B$260=2,'LK(kosong)'!L164,#REF!))</f>
        <v>0</v>
      </c>
      <c r="E408" s="1574">
        <f>IF($B$260=1,"",IF($B$260=2,'LK(kosong)'!N164,#REF!))</f>
        <v>0</v>
      </c>
      <c r="F408" s="1574">
        <f>IF($B$260=1,"",IF($B$260=2,'LK(kosong)'!P164,#REF!))</f>
        <v>0</v>
      </c>
    </row>
    <row r="409" spans="1:6">
      <c r="A409" s="1574">
        <v>149</v>
      </c>
      <c r="B409" s="1574">
        <f>IF($B$260=1,"",IF($B$260=2,'LK(kosong)'!D165,""))</f>
        <v>0</v>
      </c>
      <c r="C409" s="1574">
        <f>IF($B$260=1,"",IF($B$260=2,'LK(kosong)'!E165,#REF!))</f>
        <v>0</v>
      </c>
      <c r="D409" s="1574">
        <f>IF($B$260=1,"",IF($B$260=2,'LK(kosong)'!L165,#REF!))</f>
        <v>0</v>
      </c>
      <c r="E409" s="1574">
        <f>IF($B$260=1,"",IF($B$260=2,'LK(kosong)'!N165,#REF!))</f>
        <v>0</v>
      </c>
      <c r="F409" s="1574">
        <f>IF($B$260=1,"",IF($B$260=2,'LK(kosong)'!P165,#REF!))</f>
        <v>0</v>
      </c>
    </row>
    <row r="410" spans="1:6">
      <c r="A410" s="1574">
        <v>150</v>
      </c>
      <c r="B410" s="1574">
        <f>IF($B$260=1,"",IF($B$260=2,'LK(kosong)'!D166,""))</f>
        <v>0</v>
      </c>
      <c r="C410" s="1574">
        <f>IF($B$260=1,"",IF($B$260=2,'LK(kosong)'!E166,#REF!))</f>
        <v>0</v>
      </c>
      <c r="D410" s="1574">
        <f>IF($B$260=1,"",IF($B$260=2,'LK(kosong)'!L166,#REF!))</f>
        <v>0</v>
      </c>
      <c r="E410" s="1574">
        <f>IF($B$260=1,"",IF($B$260=2,'LK(kosong)'!N166,#REF!))</f>
        <v>0</v>
      </c>
      <c r="F410" s="1574">
        <f>IF($B$260=1,"",IF($B$260=2,'LK(kosong)'!P166,#REF!))</f>
        <v>0</v>
      </c>
    </row>
    <row r="411" spans="1:6">
      <c r="A411" s="1574">
        <v>151</v>
      </c>
      <c r="B411" s="1574">
        <f>IF($B$260=1,"",IF($B$260=2,'LK(kosong)'!D167,""))</f>
        <v>0</v>
      </c>
      <c r="C411" s="1574">
        <f>IF($B$260=1,"",IF($B$260=2,'LK(kosong)'!E167,#REF!))</f>
        <v>0</v>
      </c>
      <c r="D411" s="1574">
        <f>IF($B$260=1,"",IF($B$260=2,'LK(kosong)'!L167,#REF!))</f>
        <v>0</v>
      </c>
      <c r="E411" s="1574">
        <f>IF($B$260=1,"",IF($B$260=2,'LK(kosong)'!N167,#REF!))</f>
        <v>0</v>
      </c>
      <c r="F411" s="1574">
        <f>IF($B$260=1,"",IF($B$260=2,'LK(kosong)'!P167,#REF!))</f>
        <v>0</v>
      </c>
    </row>
    <row r="412" spans="1:6">
      <c r="A412" s="1574">
        <v>152</v>
      </c>
      <c r="B412" s="1574">
        <f>IF($B$260=1,"",IF($B$260=2,'LK(kosong)'!D168,""))</f>
        <v>0</v>
      </c>
      <c r="C412" s="1574">
        <f>IF($B$260=1,"",IF($B$260=2,'LK(kosong)'!E168,#REF!))</f>
        <v>0</v>
      </c>
      <c r="D412" s="1574">
        <f>IF($B$260=1,"",IF($B$260=2,'LK(kosong)'!L168,#REF!))</f>
        <v>0</v>
      </c>
      <c r="E412" s="1574">
        <f>IF($B$260=1,"",IF($B$260=2,'LK(kosong)'!N168,#REF!))</f>
        <v>0</v>
      </c>
      <c r="F412" s="1574">
        <f>IF($B$260=1,"",IF($B$260=2,'LK(kosong)'!P168,#REF!))</f>
        <v>0</v>
      </c>
    </row>
    <row r="413" spans="1:6">
      <c r="A413" s="1574">
        <v>153</v>
      </c>
      <c r="B413" s="1574">
        <f>IF($B$260=1,"",IF($B$260=2,'LK(kosong)'!D169,""))</f>
        <v>0</v>
      </c>
      <c r="C413" s="1574">
        <f>IF($B$260=1,"",IF($B$260=2,'LK(kosong)'!E169,#REF!))</f>
        <v>0</v>
      </c>
      <c r="D413" s="1574">
        <f>IF($B$260=1,"",IF($B$260=2,'LK(kosong)'!L169,#REF!))</f>
        <v>0</v>
      </c>
      <c r="E413" s="1574">
        <f>IF($B$260=1,"",IF($B$260=2,'LK(kosong)'!N169,#REF!))</f>
        <v>0</v>
      </c>
      <c r="F413" s="1574">
        <f>IF($B$260=1,"",IF($B$260=2,'LK(kosong)'!P169,#REF!))</f>
        <v>0</v>
      </c>
    </row>
    <row r="414" spans="1:6">
      <c r="A414" s="1574">
        <v>154</v>
      </c>
      <c r="B414" s="1574">
        <f>IF($B$260=1,"",IF($B$260=2,'LK(kosong)'!D170,""))</f>
        <v>0</v>
      </c>
      <c r="C414" s="1574">
        <f>IF($B$260=1,"",IF($B$260=2,'LK(kosong)'!E170,#REF!))</f>
        <v>0</v>
      </c>
      <c r="D414" s="1574">
        <f>IF($B$260=1,"",IF($B$260=2,'LK(kosong)'!L170,#REF!))</f>
        <v>0</v>
      </c>
      <c r="E414" s="1574">
        <f>IF($B$260=1,"",IF($B$260=2,'LK(kosong)'!N170,#REF!))</f>
        <v>0</v>
      </c>
      <c r="F414" s="1574">
        <f>IF($B$260=1,"",IF($B$260=2,'LK(kosong)'!P170,#REF!))</f>
        <v>0</v>
      </c>
    </row>
    <row r="415" spans="1:6">
      <c r="A415" s="1574">
        <v>155</v>
      </c>
      <c r="B415" s="1574">
        <f>IF($B$260=1,"",IF($B$260=2,'LK(kosong)'!D171,""))</f>
        <v>0</v>
      </c>
      <c r="C415" s="1574">
        <f>IF($B$260=1,"",IF($B$260=2,'LK(kosong)'!E171,#REF!))</f>
        <v>0</v>
      </c>
      <c r="D415" s="1574">
        <f>IF($B$260=1,"",IF($B$260=2,'LK(kosong)'!L171,#REF!))</f>
        <v>0</v>
      </c>
      <c r="E415" s="1574">
        <f>IF($B$260=1,"",IF($B$260=2,'LK(kosong)'!N171,#REF!))</f>
        <v>0</v>
      </c>
      <c r="F415" s="1574">
        <f>IF($B$260=1,"",IF($B$260=2,'LK(kosong)'!P171,#REF!))</f>
        <v>0</v>
      </c>
    </row>
    <row r="416" spans="1:6">
      <c r="A416" s="1574">
        <v>156</v>
      </c>
      <c r="B416" s="1574">
        <f>IF($B$260=1,"",IF($B$260=2,'LK(kosong)'!D172,""))</f>
        <v>0</v>
      </c>
      <c r="C416" s="1574">
        <f>IF($B$260=1,"",IF($B$260=2,'LK(kosong)'!E172,#REF!))</f>
        <v>0</v>
      </c>
      <c r="D416" s="1574">
        <f>IF($B$260=1,"",IF($B$260=2,'LK(kosong)'!L172,#REF!))</f>
        <v>0</v>
      </c>
      <c r="E416" s="1574">
        <f>IF($B$260=1,"",IF($B$260=2,'LK(kosong)'!N172,#REF!))</f>
        <v>0</v>
      </c>
      <c r="F416" s="1574">
        <f>IF($B$260=1,"",IF($B$260=2,'LK(kosong)'!P172,#REF!))</f>
        <v>0</v>
      </c>
    </row>
    <row r="417" spans="1:6">
      <c r="A417" s="1574">
        <v>157</v>
      </c>
      <c r="B417" s="1574">
        <f>IF($B$260=1,"",IF($B$260=2,'LK(kosong)'!D173,""))</f>
        <v>0</v>
      </c>
      <c r="C417" s="1574">
        <f>IF($B$260=1,"",IF($B$260=2,'LK(kosong)'!E173,#REF!))</f>
        <v>0</v>
      </c>
      <c r="D417" s="1574">
        <f>IF($B$260=1,"",IF($B$260=2,'LK(kosong)'!L173,#REF!))</f>
        <v>0</v>
      </c>
      <c r="E417" s="1574">
        <f>IF($B$260=1,"",IF($B$260=2,'LK(kosong)'!N173,#REF!))</f>
        <v>0</v>
      </c>
      <c r="F417" s="1574">
        <f>IF($B$260=1,"",IF($B$260=2,'LK(kosong)'!P173,#REF!))</f>
        <v>0</v>
      </c>
    </row>
    <row r="418" spans="1:6">
      <c r="A418" s="1574">
        <v>158</v>
      </c>
      <c r="B418" s="1574">
        <f>IF($B$260=1,"",IF($B$260=2,'LK(kosong)'!D174,""))</f>
        <v>0</v>
      </c>
      <c r="C418" s="1574">
        <f>IF($B$260=1,"",IF($B$260=2,'LK(kosong)'!E174,#REF!))</f>
        <v>0</v>
      </c>
      <c r="D418" s="1574">
        <f>IF($B$260=1,"",IF($B$260=2,'LK(kosong)'!L174,#REF!))</f>
        <v>0</v>
      </c>
      <c r="E418" s="1574">
        <f>IF($B$260=1,"",IF($B$260=2,'LK(kosong)'!N174,#REF!))</f>
        <v>0</v>
      </c>
      <c r="F418" s="1574">
        <f>IF($B$260=1,"",IF($B$260=2,'LK(kosong)'!P174,#REF!))</f>
        <v>0</v>
      </c>
    </row>
    <row r="419" spans="1:6">
      <c r="A419" s="1574">
        <v>159</v>
      </c>
      <c r="B419" s="1574">
        <f>IF($B$260=1,"",IF($B$260=2,'LK(kosong)'!D175,""))</f>
        <v>0</v>
      </c>
      <c r="C419" s="1574">
        <f>IF($B$260=1,"",IF($B$260=2,'LK(kosong)'!E175,#REF!))</f>
        <v>0</v>
      </c>
      <c r="D419" s="1574">
        <f>IF($B$260=1,"",IF($B$260=2,'LK(kosong)'!L175,#REF!))</f>
        <v>0</v>
      </c>
      <c r="E419" s="1574">
        <f>IF($B$260=1,"",IF($B$260=2,'LK(kosong)'!N175,#REF!))</f>
        <v>0</v>
      </c>
      <c r="F419" s="1574">
        <f>IF($B$260=1,"",IF($B$260=2,'LK(kosong)'!P175,#REF!))</f>
        <v>0</v>
      </c>
    </row>
    <row r="420" spans="1:6">
      <c r="A420" s="1574">
        <v>160</v>
      </c>
      <c r="B420" s="1574">
        <f>IF($B$260=1,"",IF($B$260=2,'LK(kosong)'!D176,""))</f>
        <v>0</v>
      </c>
      <c r="C420" s="1574">
        <f>IF($B$260=1,"",IF($B$260=2,'LK(kosong)'!E176,#REF!))</f>
        <v>0</v>
      </c>
      <c r="D420" s="1574">
        <f>IF($B$260=1,"",IF($B$260=2,'LK(kosong)'!L176,#REF!))</f>
        <v>0</v>
      </c>
      <c r="E420" s="1574">
        <f>IF($B$260=1,"",IF($B$260=2,'LK(kosong)'!N176,#REF!))</f>
        <v>0</v>
      </c>
      <c r="F420" s="1574">
        <f>IF($B$260=1,"",IF($B$260=2,'LK(kosong)'!P176,#REF!))</f>
        <v>0</v>
      </c>
    </row>
    <row r="421" spans="1:6">
      <c r="A421" s="1574">
        <v>161</v>
      </c>
      <c r="B421" s="1574">
        <f>IF($B$260=1,"",IF($B$260=2,'LK(kosong)'!D177,""))</f>
        <v>0</v>
      </c>
      <c r="C421" s="1574">
        <f>IF($B$260=1,"",IF($B$260=2,'LK(kosong)'!E177,#REF!))</f>
        <v>0</v>
      </c>
      <c r="D421" s="1574">
        <f>IF($B$260=1,"",IF($B$260=2,'LK(kosong)'!L177,#REF!))</f>
        <v>0</v>
      </c>
      <c r="E421" s="1574">
        <f>IF($B$260=1,"",IF($B$260=2,'LK(kosong)'!N177,#REF!))</f>
        <v>0</v>
      </c>
      <c r="F421" s="1574">
        <f>IF($B$260=1,"",IF($B$260=2,'LK(kosong)'!P177,#REF!))</f>
        <v>0</v>
      </c>
    </row>
    <row r="422" spans="1:6">
      <c r="A422" s="1574">
        <v>162</v>
      </c>
      <c r="B422" s="1574">
        <f>IF($B$260=1,"",IF($B$260=2,'LK(kosong)'!D178,""))</f>
        <v>0</v>
      </c>
      <c r="C422" s="1574">
        <f>IF($B$260=1,"",IF($B$260=2,'LK(kosong)'!E178,#REF!))</f>
        <v>0</v>
      </c>
      <c r="D422" s="1574">
        <f>IF($B$260=1,"",IF($B$260=2,'LK(kosong)'!L178,#REF!))</f>
        <v>0</v>
      </c>
      <c r="E422" s="1574">
        <f>IF($B$260=1,"",IF($B$260=2,'LK(kosong)'!N178,#REF!))</f>
        <v>0</v>
      </c>
      <c r="F422" s="1574">
        <f>IF($B$260=1,"",IF($B$260=2,'LK(kosong)'!P178,#REF!))</f>
        <v>0</v>
      </c>
    </row>
    <row r="423" spans="1:6">
      <c r="A423" s="1574">
        <v>163</v>
      </c>
      <c r="B423" s="1574">
        <f>IF($B$260=1,"",IF($B$260=2,'LK(kosong)'!D179,""))</f>
        <v>0</v>
      </c>
      <c r="C423" s="1574">
        <f>IF($B$260=1,"",IF($B$260=2,'LK(kosong)'!E179,#REF!))</f>
        <v>0</v>
      </c>
      <c r="D423" s="1574">
        <f>IF($B$260=1,"",IF($B$260=2,'LK(kosong)'!L179,#REF!))</f>
        <v>0</v>
      </c>
      <c r="E423" s="1574">
        <f>IF($B$260=1,"",IF($B$260=2,'LK(kosong)'!N179,#REF!))</f>
        <v>0</v>
      </c>
      <c r="F423" s="1574">
        <f>IF($B$260=1,"",IF($B$260=2,'LK(kosong)'!P179,#REF!))</f>
        <v>0</v>
      </c>
    </row>
    <row r="424" spans="1:6">
      <c r="A424" s="1574">
        <v>164</v>
      </c>
      <c r="B424" s="1574">
        <f>IF($B$260=1,"",IF($B$260=2,'LK(kosong)'!D180,""))</f>
        <v>0</v>
      </c>
      <c r="C424" s="1574">
        <f>IF($B$260=1,"",IF($B$260=2,'LK(kosong)'!E180,#REF!))</f>
        <v>0</v>
      </c>
      <c r="D424" s="1574">
        <f>IF($B$260=1,"",IF($B$260=2,'LK(kosong)'!L180,#REF!))</f>
        <v>0</v>
      </c>
      <c r="E424" s="1574">
        <f>IF($B$260=1,"",IF($B$260=2,'LK(kosong)'!N180,#REF!))</f>
        <v>0</v>
      </c>
      <c r="F424" s="1574">
        <f>IF($B$260=1,"",IF($B$260=2,'LK(kosong)'!P180,#REF!))</f>
        <v>0</v>
      </c>
    </row>
    <row r="425" spans="1:6">
      <c r="A425" s="1574">
        <v>165</v>
      </c>
      <c r="B425" s="1574">
        <f>IF($B$260=1,"",IF($B$260=2,'LK(kosong)'!D181,""))</f>
        <v>0</v>
      </c>
      <c r="C425" s="1574">
        <f>IF($B$260=1,"",IF($B$260=2,'LK(kosong)'!E181,#REF!))</f>
        <v>0</v>
      </c>
      <c r="D425" s="1574">
        <f>IF($B$260=1,"",IF($B$260=2,'LK(kosong)'!L181,#REF!))</f>
        <v>0</v>
      </c>
      <c r="E425" s="1574">
        <f>IF($B$260=1,"",IF($B$260=2,'LK(kosong)'!N181,#REF!))</f>
        <v>0</v>
      </c>
      <c r="F425" s="1574">
        <f>IF($B$260=1,"",IF($B$260=2,'LK(kosong)'!P181,#REF!))</f>
        <v>0</v>
      </c>
    </row>
    <row r="426" spans="1:6">
      <c r="A426" s="1574">
        <v>166</v>
      </c>
      <c r="B426" s="1574">
        <f>IF($B$260=1,"",IF($B$260=2,'LK(kosong)'!D182,""))</f>
        <v>0</v>
      </c>
      <c r="C426" s="1574">
        <f>IF($B$260=1,"",IF($B$260=2,'LK(kosong)'!E182,#REF!))</f>
        <v>0</v>
      </c>
      <c r="D426" s="1574">
        <f>IF($B$260=1,"",IF($B$260=2,'LK(kosong)'!L182,#REF!))</f>
        <v>0</v>
      </c>
      <c r="E426" s="1574">
        <f>IF($B$260=1,"",IF($B$260=2,'LK(kosong)'!N182,#REF!))</f>
        <v>0</v>
      </c>
      <c r="F426" s="1574">
        <f>IF($B$260=1,"",IF($B$260=2,'LK(kosong)'!P182,#REF!))</f>
        <v>0</v>
      </c>
    </row>
    <row r="427" spans="1:6">
      <c r="A427" s="1574">
        <v>167</v>
      </c>
      <c r="B427" s="1574">
        <f>IF($B$260=1,"",IF($B$260=2,'LK(kosong)'!D183,""))</f>
        <v>0</v>
      </c>
      <c r="C427" s="1574">
        <f>IF($B$260=1,"",IF($B$260=2,'LK(kosong)'!E183,#REF!))</f>
        <v>0</v>
      </c>
      <c r="D427" s="1574">
        <f>IF($B$260=1,"",IF($B$260=2,'LK(kosong)'!L183,#REF!))</f>
        <v>0</v>
      </c>
      <c r="E427" s="1574">
        <f>IF($B$260=1,"",IF($B$260=2,'LK(kosong)'!N183,#REF!))</f>
        <v>0</v>
      </c>
      <c r="F427" s="1574">
        <f>IF($B$260=1,"",IF($B$260=2,'LK(kosong)'!P183,#REF!))</f>
        <v>0</v>
      </c>
    </row>
    <row r="428" spans="1:6">
      <c r="A428" s="1574">
        <v>168</v>
      </c>
      <c r="B428" s="1574">
        <f>IF($B$260=1,"",IF($B$260=2,'LK(kosong)'!D184,""))</f>
        <v>0</v>
      </c>
      <c r="C428" s="1574">
        <f>IF($B$260=1,"",IF($B$260=2,'LK(kosong)'!E184,#REF!))</f>
        <v>0</v>
      </c>
      <c r="D428" s="1574">
        <f>IF($B$260=1,"",IF($B$260=2,'LK(kosong)'!L184,#REF!))</f>
        <v>0</v>
      </c>
      <c r="E428" s="1574">
        <f>IF($B$260=1,"",IF($B$260=2,'LK(kosong)'!N184,#REF!))</f>
        <v>0</v>
      </c>
      <c r="F428" s="1574">
        <f>IF($B$260=1,"",IF($B$260=2,'LK(kosong)'!P184,#REF!))</f>
        <v>0</v>
      </c>
    </row>
    <row r="429" spans="1:6">
      <c r="A429" s="1574">
        <v>169</v>
      </c>
      <c r="B429" s="1574">
        <f>IF($B$260=1,"",IF($B$260=2,'LK(kosong)'!D185,""))</f>
        <v>0</v>
      </c>
      <c r="C429" s="1574">
        <f>IF($B$260=1,"",IF($B$260=2,'LK(kosong)'!E185,#REF!))</f>
        <v>0</v>
      </c>
      <c r="D429" s="1574">
        <f>IF($B$260=1,"",IF($B$260=2,'LK(kosong)'!L185,#REF!))</f>
        <v>0</v>
      </c>
      <c r="E429" s="1574">
        <f>IF($B$260=1,"",IF($B$260=2,'LK(kosong)'!N185,#REF!))</f>
        <v>0</v>
      </c>
      <c r="F429" s="1574">
        <f>IF($B$260=1,"",IF($B$260=2,'LK(kosong)'!P185,#REF!))</f>
        <v>0</v>
      </c>
    </row>
    <row r="430" spans="1:6">
      <c r="A430" s="1574">
        <v>170</v>
      </c>
      <c r="B430" s="1574">
        <f>IF($B$260=1,"",IF($B$260=2,'LK(kosong)'!D186,""))</f>
        <v>0</v>
      </c>
      <c r="C430" s="1574">
        <f>IF($B$260=1,"",IF($B$260=2,'LK(kosong)'!E186,#REF!))</f>
        <v>0</v>
      </c>
      <c r="D430" s="1574">
        <f>IF($B$260=1,"",IF($B$260=2,'LK(kosong)'!L186,#REF!))</f>
        <v>0</v>
      </c>
      <c r="E430" s="1574">
        <f>IF($B$260=1,"",IF($B$260=2,'LK(kosong)'!N186,#REF!))</f>
        <v>0</v>
      </c>
      <c r="F430" s="1574">
        <f>IF($B$260=1,"",IF($B$260=2,'LK(kosong)'!P186,#REF!))</f>
        <v>0</v>
      </c>
    </row>
    <row r="431" spans="1:6">
      <c r="A431" s="1574">
        <v>171</v>
      </c>
      <c r="B431" s="1574">
        <f>IF($B$260=1,"",IF($B$260=2,'LK(kosong)'!D187,""))</f>
        <v>0</v>
      </c>
      <c r="C431" s="1574">
        <f>IF($B$260=1,"",IF($B$260=2,'LK(kosong)'!E187,#REF!))</f>
        <v>0</v>
      </c>
      <c r="D431" s="1574">
        <f>IF($B$260=1,"",IF($B$260=2,'LK(kosong)'!L187,#REF!))</f>
        <v>0</v>
      </c>
      <c r="E431" s="1574">
        <f>IF($B$260=1,"",IF($B$260=2,'LK(kosong)'!N187,#REF!))</f>
        <v>0</v>
      </c>
      <c r="F431" s="1574">
        <f>IF($B$260=1,"",IF($B$260=2,'LK(kosong)'!P187,#REF!))</f>
        <v>0</v>
      </c>
    </row>
    <row r="432" spans="1:6">
      <c r="A432" s="1574">
        <v>172</v>
      </c>
      <c r="B432" s="1574">
        <f>IF($B$260=1,"",IF($B$260=2,'LK(kosong)'!D188,""))</f>
        <v>0</v>
      </c>
      <c r="C432" s="1574">
        <f>IF($B$260=1,"",IF($B$260=2,'LK(kosong)'!E188,#REF!))</f>
        <v>0</v>
      </c>
      <c r="D432" s="1574">
        <f>IF($B$260=1,"",IF($B$260=2,'LK(kosong)'!L188,#REF!))</f>
        <v>0</v>
      </c>
      <c r="E432" s="1574">
        <f>IF($B$260=1,"",IF($B$260=2,'LK(kosong)'!N188,#REF!))</f>
        <v>0</v>
      </c>
      <c r="F432" s="1574">
        <f>IF($B$260=1,"",IF($B$260=2,'LK(kosong)'!P188,#REF!))</f>
        <v>0</v>
      </c>
    </row>
    <row r="433" spans="1:6">
      <c r="A433" s="1574">
        <v>173</v>
      </c>
      <c r="B433" s="1574">
        <f>IF($B$260=1,"",IF($B$260=2,'LK(kosong)'!D189,""))</f>
        <v>0</v>
      </c>
      <c r="C433" s="1574">
        <f>IF($B$260=1,"",IF($B$260=2,'LK(kosong)'!E189,#REF!))</f>
        <v>0</v>
      </c>
      <c r="D433" s="1574">
        <f>IF($B$260=1,"",IF($B$260=2,'LK(kosong)'!L189,#REF!))</f>
        <v>0</v>
      </c>
      <c r="E433" s="1574">
        <f>IF($B$260=1,"",IF($B$260=2,'LK(kosong)'!N189,#REF!))</f>
        <v>0</v>
      </c>
      <c r="F433" s="1574">
        <f>IF($B$260=1,"",IF($B$260=2,'LK(kosong)'!P189,#REF!))</f>
        <v>0</v>
      </c>
    </row>
    <row r="434" spans="1:6">
      <c r="A434" s="1574">
        <v>174</v>
      </c>
      <c r="B434" s="1574">
        <f>IF($B$260=1,"",IF($B$260=2,'LK(kosong)'!D190,""))</f>
        <v>0</v>
      </c>
      <c r="C434" s="1574">
        <f>IF($B$260=1,"",IF($B$260=2,'LK(kosong)'!E190,#REF!))</f>
        <v>0</v>
      </c>
      <c r="D434" s="1574">
        <f>IF($B$260=1,"",IF($B$260=2,'LK(kosong)'!L190,#REF!))</f>
        <v>0</v>
      </c>
      <c r="E434" s="1574">
        <f>IF($B$260=1,"",IF($B$260=2,'LK(kosong)'!N190,#REF!))</f>
        <v>0</v>
      </c>
      <c r="F434" s="1574">
        <f>IF($B$260=1,"",IF($B$260=2,'LK(kosong)'!P190,#REF!))</f>
        <v>0</v>
      </c>
    </row>
    <row r="435" spans="1:6">
      <c r="A435" s="1574">
        <v>175</v>
      </c>
      <c r="B435" s="1574">
        <f>IF($B$260=1,"",IF($B$260=2,'LK(kosong)'!D191,""))</f>
        <v>0</v>
      </c>
      <c r="C435" s="1574">
        <f>IF($B$260=1,"",IF($B$260=2,'LK(kosong)'!E191,#REF!))</f>
        <v>0</v>
      </c>
      <c r="D435" s="1574">
        <f>IF($B$260=1,"",IF($B$260=2,'LK(kosong)'!L191,#REF!))</f>
        <v>0</v>
      </c>
      <c r="E435" s="1574">
        <f>IF($B$260=1,"",IF($B$260=2,'LK(kosong)'!N191,#REF!))</f>
        <v>0</v>
      </c>
      <c r="F435" s="1574">
        <f>IF($B$260=1,"",IF($B$260=2,'LK(kosong)'!P191,#REF!))</f>
        <v>0</v>
      </c>
    </row>
    <row r="436" spans="1:6">
      <c r="A436" s="1574">
        <v>176</v>
      </c>
      <c r="B436" s="1574">
        <f>IF($B$260=1,"",IF($B$260=2,'LK(kosong)'!D192,""))</f>
        <v>0</v>
      </c>
      <c r="C436" s="1574">
        <f>IF($B$260=1,"",IF($B$260=2,'LK(kosong)'!E192,#REF!))</f>
        <v>0</v>
      </c>
      <c r="D436" s="1574">
        <f>IF($B$260=1,"",IF($B$260=2,'LK(kosong)'!L192,#REF!))</f>
        <v>0</v>
      </c>
      <c r="E436" s="1574">
        <f>IF($B$260=1,"",IF($B$260=2,'LK(kosong)'!N192,#REF!))</f>
        <v>0</v>
      </c>
      <c r="F436" s="1574">
        <f>IF($B$260=1,"",IF($B$260=2,'LK(kosong)'!P192,#REF!))</f>
        <v>0</v>
      </c>
    </row>
    <row r="437" spans="1:6">
      <c r="A437" s="1574">
        <v>177</v>
      </c>
      <c r="B437" s="1574">
        <f>IF($B$260=1,"",IF($B$260=2,'LK(kosong)'!D193,""))</f>
        <v>0</v>
      </c>
      <c r="C437" s="1574">
        <f>IF($B$260=1,"",IF($B$260=2,'LK(kosong)'!E193,#REF!))</f>
        <v>0</v>
      </c>
      <c r="D437" s="1574">
        <f>IF($B$260=1,"",IF($B$260=2,'LK(kosong)'!L193,#REF!))</f>
        <v>0</v>
      </c>
      <c r="E437" s="1574">
        <f>IF($B$260=1,"",IF($B$260=2,'LK(kosong)'!N193,#REF!))</f>
        <v>0</v>
      </c>
      <c r="F437" s="1574">
        <f>IF($B$260=1,"",IF($B$260=2,'LK(kosong)'!P193,#REF!))</f>
        <v>0</v>
      </c>
    </row>
    <row r="438" spans="1:6">
      <c r="A438" s="1574">
        <v>178</v>
      </c>
      <c r="B438" s="1574">
        <f>IF($B$260=1,"",IF($B$260=2,'LK(kosong)'!D194,""))</f>
        <v>0</v>
      </c>
      <c r="C438" s="1574">
        <f>IF($B$260=1,"",IF($B$260=2,'LK(kosong)'!E194,#REF!))</f>
        <v>0</v>
      </c>
      <c r="D438" s="1574">
        <f>IF($B$260=1,"",IF($B$260=2,'LK(kosong)'!L194,#REF!))</f>
        <v>0</v>
      </c>
      <c r="E438" s="1574">
        <f>IF($B$260=1,"",IF($B$260=2,'LK(kosong)'!N194,#REF!))</f>
        <v>0</v>
      </c>
      <c r="F438" s="1574">
        <f>IF($B$260=1,"",IF($B$260=2,'LK(kosong)'!P194,#REF!))</f>
        <v>0</v>
      </c>
    </row>
    <row r="439" spans="1:6">
      <c r="A439" s="1574">
        <v>179</v>
      </c>
      <c r="B439" s="1574">
        <f>IF($B$260=1,"",IF($B$260=2,'LK(kosong)'!D195,""))</f>
        <v>0</v>
      </c>
      <c r="C439" s="1574">
        <f>IF($B$260=1,"",IF($B$260=2,'LK(kosong)'!E195,#REF!))</f>
        <v>0</v>
      </c>
      <c r="D439" s="1574">
        <f>IF($B$260=1,"",IF($B$260=2,'LK(kosong)'!L195,#REF!))</f>
        <v>0</v>
      </c>
      <c r="E439" s="1574">
        <f>IF($B$260=1,"",IF($B$260=2,'LK(kosong)'!N195,#REF!))</f>
        <v>0</v>
      </c>
      <c r="F439" s="1574">
        <f>IF($B$260=1,"",IF($B$260=2,'LK(kosong)'!P195,#REF!))</f>
        <v>0</v>
      </c>
    </row>
    <row r="440" spans="1:6">
      <c r="A440" s="1574">
        <v>180</v>
      </c>
      <c r="B440" s="1574">
        <f>IF($B$260=1,"",IF($B$260=2,'LK(kosong)'!D196,""))</f>
        <v>0</v>
      </c>
      <c r="C440" s="1574">
        <f>IF($B$260=1,"",IF($B$260=2,'LK(kosong)'!E196,#REF!))</f>
        <v>0</v>
      </c>
      <c r="D440" s="1574">
        <f>IF($B$260=1,"",IF($B$260=2,'LK(kosong)'!L196,#REF!))</f>
        <v>0</v>
      </c>
      <c r="E440" s="1574">
        <f>IF($B$260=1,"",IF($B$260=2,'LK(kosong)'!N196,#REF!))</f>
        <v>0</v>
      </c>
      <c r="F440" s="1574">
        <f>IF($B$260=1,"",IF($B$260=2,'LK(kosong)'!P196,#REF!))</f>
        <v>0</v>
      </c>
    </row>
    <row r="441" spans="1:6">
      <c r="A441" s="1574">
        <v>181</v>
      </c>
      <c r="B441" s="1574">
        <f>IF($B$260=1,"",IF($B$260=2,'LK(kosong)'!D197,""))</f>
        <v>0</v>
      </c>
      <c r="C441" s="1574">
        <f>IF($B$260=1,"",IF($B$260=2,'LK(kosong)'!E197,#REF!))</f>
        <v>0</v>
      </c>
      <c r="D441" s="1574">
        <f>IF($B$260=1,"",IF($B$260=2,'LK(kosong)'!L197,#REF!))</f>
        <v>0</v>
      </c>
      <c r="E441" s="1574">
        <f>IF($B$260=1,"",IF($B$260=2,'LK(kosong)'!N197,#REF!))</f>
        <v>0</v>
      </c>
      <c r="F441" s="1574">
        <f>IF($B$260=1,"",IF($B$260=2,'LK(kosong)'!P197,#REF!))</f>
        <v>0</v>
      </c>
    </row>
    <row r="442" spans="1:6">
      <c r="A442" s="1574">
        <v>182</v>
      </c>
      <c r="B442" s="1574">
        <f>IF($B$260=1,"",IF($B$260=2,'LK(kosong)'!D198,""))</f>
        <v>0</v>
      </c>
      <c r="C442" s="1574">
        <f>IF($B$260=1,"",IF($B$260=2,'LK(kosong)'!E198,#REF!))</f>
        <v>0</v>
      </c>
      <c r="D442" s="1574">
        <f>IF($B$260=1,"",IF($B$260=2,'LK(kosong)'!L198,#REF!))</f>
        <v>0</v>
      </c>
      <c r="E442" s="1574">
        <f>IF($B$260=1,"",IF($B$260=2,'LK(kosong)'!N198,#REF!))</f>
        <v>0</v>
      </c>
      <c r="F442" s="1574">
        <f>IF($B$260=1,"",IF($B$260=2,'LK(kosong)'!P198,#REF!))</f>
        <v>0</v>
      </c>
    </row>
    <row r="443" spans="1:6">
      <c r="A443" s="1574">
        <v>183</v>
      </c>
      <c r="B443" s="1574">
        <f>IF($B$260=1,"",IF($B$260=2,'LK(kosong)'!D199,""))</f>
        <v>0</v>
      </c>
      <c r="C443" s="1574">
        <f>IF($B$260=1,"",IF($B$260=2,'LK(kosong)'!E199,#REF!))</f>
        <v>0</v>
      </c>
      <c r="D443" s="1574">
        <f>IF($B$260=1,"",IF($B$260=2,'LK(kosong)'!L199,#REF!))</f>
        <v>0</v>
      </c>
      <c r="E443" s="1574">
        <f>IF($B$260=1,"",IF($B$260=2,'LK(kosong)'!N199,#REF!))</f>
        <v>0</v>
      </c>
      <c r="F443" s="1574">
        <f>IF($B$260=1,"",IF($B$260=2,'LK(kosong)'!P199,#REF!))</f>
        <v>0</v>
      </c>
    </row>
    <row r="444" spans="1:6">
      <c r="A444" s="1574">
        <v>184</v>
      </c>
      <c r="B444" s="1574">
        <f>IF($B$260=1,"",IF($B$260=2,'LK(kosong)'!D200,""))</f>
        <v>0</v>
      </c>
      <c r="C444" s="1574">
        <f>IF($B$260=1,"",IF($B$260=2,'LK(kosong)'!E200,#REF!))</f>
        <v>0</v>
      </c>
      <c r="D444" s="1574">
        <f>IF($B$260=1,"",IF($B$260=2,'LK(kosong)'!L200,#REF!))</f>
        <v>0</v>
      </c>
      <c r="E444" s="1574">
        <f>IF($B$260=1,"",IF($B$260=2,'LK(kosong)'!N200,#REF!))</f>
        <v>0</v>
      </c>
      <c r="F444" s="1574">
        <f>IF($B$260=1,"",IF($B$260=2,'LK(kosong)'!P200,#REF!))</f>
        <v>0</v>
      </c>
    </row>
    <row r="445" spans="1:6">
      <c r="A445" s="1574">
        <v>185</v>
      </c>
      <c r="B445" s="1574">
        <f>IF($B$260=1,"",IF($B$260=2,'LK(kosong)'!D201,""))</f>
        <v>0</v>
      </c>
      <c r="C445" s="1574">
        <f>IF($B$260=1,"",IF($B$260=2,'LK(kosong)'!E201,#REF!))</f>
        <v>0</v>
      </c>
      <c r="D445" s="1574">
        <f>IF($B$260=1,"",IF($B$260=2,'LK(kosong)'!L201,#REF!))</f>
        <v>0</v>
      </c>
      <c r="E445" s="1574">
        <f>IF($B$260=1,"",IF($B$260=2,'LK(kosong)'!N201,#REF!))</f>
        <v>0</v>
      </c>
      <c r="F445" s="1574">
        <f>IF($B$260=1,"",IF($B$260=2,'LK(kosong)'!P201,#REF!))</f>
        <v>0</v>
      </c>
    </row>
    <row r="446" spans="1:6">
      <c r="A446" s="1574">
        <v>186</v>
      </c>
      <c r="B446" s="1574">
        <f>IF($B$260=1,"",IF($B$260=2,'LK(kosong)'!D202,""))</f>
        <v>0</v>
      </c>
      <c r="C446" s="1574">
        <f>IF($B$260=1,"",IF($B$260=2,'LK(kosong)'!E202,#REF!))</f>
        <v>0</v>
      </c>
      <c r="D446" s="1574">
        <f>IF($B$260=1,"",IF($B$260=2,'LK(kosong)'!L202,#REF!))</f>
        <v>0</v>
      </c>
      <c r="E446" s="1574">
        <f>IF($B$260=1,"",IF($B$260=2,'LK(kosong)'!N202,#REF!))</f>
        <v>0</v>
      </c>
      <c r="F446" s="1574">
        <f>IF($B$260=1,"",IF($B$260=2,'LK(kosong)'!P202,#REF!))</f>
        <v>0</v>
      </c>
    </row>
    <row r="447" spans="1:6">
      <c r="A447" s="1574">
        <v>187</v>
      </c>
      <c r="B447" s="1574">
        <f>IF($B$260=1,"",IF($B$260=2,'LK(kosong)'!D203,""))</f>
        <v>0</v>
      </c>
      <c r="C447" s="1574">
        <f>IF($B$260=1,"",IF($B$260=2,'LK(kosong)'!E203,#REF!))</f>
        <v>0</v>
      </c>
      <c r="D447" s="1574">
        <f>IF($B$260=1,"",IF($B$260=2,'LK(kosong)'!L203,#REF!))</f>
        <v>0</v>
      </c>
      <c r="E447" s="1574">
        <f>IF($B$260=1,"",IF($B$260=2,'LK(kosong)'!N203,#REF!))</f>
        <v>0</v>
      </c>
      <c r="F447" s="1574">
        <f>IF($B$260=1,"",IF($B$260=2,'LK(kosong)'!P203,#REF!))</f>
        <v>0</v>
      </c>
    </row>
    <row r="448" spans="1:6">
      <c r="A448" s="1574">
        <v>188</v>
      </c>
      <c r="B448" s="1574">
        <f>IF($B$260=1,"",IF($B$260=2,'LK(kosong)'!D204,""))</f>
        <v>0</v>
      </c>
      <c r="C448" s="1574">
        <f>IF($B$260=1,"",IF($B$260=2,'LK(kosong)'!E204,#REF!))</f>
        <v>0</v>
      </c>
      <c r="D448" s="1574">
        <f>IF($B$260=1,"",IF($B$260=2,'LK(kosong)'!L204,#REF!))</f>
        <v>0</v>
      </c>
      <c r="E448" s="1574">
        <f>IF($B$260=1,"",IF($B$260=2,'LK(kosong)'!N204,#REF!))</f>
        <v>0</v>
      </c>
      <c r="F448" s="1574">
        <f>IF($B$260=1,"",IF($B$260=2,'LK(kosong)'!P204,#REF!))</f>
        <v>0</v>
      </c>
    </row>
    <row r="449" spans="1:6">
      <c r="A449" s="1574">
        <v>189</v>
      </c>
      <c r="B449" s="1574">
        <f>IF($B$260=1,"",IF($B$260=2,'LK(kosong)'!D205,""))</f>
        <v>0</v>
      </c>
      <c r="C449" s="1574">
        <f>IF($B$260=1,"",IF($B$260=2,'LK(kosong)'!E205,#REF!))</f>
        <v>0</v>
      </c>
      <c r="D449" s="1574">
        <f>IF($B$260=1,"",IF($B$260=2,'LK(kosong)'!L205,#REF!))</f>
        <v>0</v>
      </c>
      <c r="E449" s="1574">
        <f>IF($B$260=1,"",IF($B$260=2,'LK(kosong)'!N205,#REF!))</f>
        <v>0</v>
      </c>
      <c r="F449" s="1574">
        <f>IF($B$260=1,"",IF($B$260=2,'LK(kosong)'!P205,#REF!))</f>
        <v>0</v>
      </c>
    </row>
    <row r="450" spans="1:6">
      <c r="A450" s="1574">
        <v>190</v>
      </c>
      <c r="B450" s="1574">
        <f>IF($B$260=1,"",IF($B$260=2,'LK(kosong)'!D206,""))</f>
        <v>0</v>
      </c>
      <c r="C450" s="1574">
        <f>IF($B$260=1,"",IF($B$260=2,'LK(kosong)'!E206,#REF!))</f>
        <v>0</v>
      </c>
      <c r="D450" s="1574">
        <f>IF($B$260=1,"",IF($B$260=2,'LK(kosong)'!L206,#REF!))</f>
        <v>0</v>
      </c>
      <c r="E450" s="1574">
        <f>IF($B$260=1,"",IF($B$260=2,'LK(kosong)'!N206,#REF!))</f>
        <v>0</v>
      </c>
      <c r="F450" s="1574">
        <f>IF($B$260=1,"",IF($B$260=2,'LK(kosong)'!P206,#REF!))</f>
        <v>0</v>
      </c>
    </row>
    <row r="451" spans="1:6">
      <c r="A451" s="1574">
        <v>191</v>
      </c>
      <c r="B451" s="1574">
        <f>IF($B$260=1,"",IF($B$260=2,'LK(kosong)'!D207,""))</f>
        <v>0</v>
      </c>
      <c r="C451" s="1574">
        <f>IF($B$260=1,"",IF($B$260=2,'LK(kosong)'!E207,#REF!))</f>
        <v>0</v>
      </c>
      <c r="D451" s="1574">
        <f>IF($B$260=1,"",IF($B$260=2,'LK(kosong)'!L207,#REF!))</f>
        <v>0</v>
      </c>
      <c r="E451" s="1574">
        <f>IF($B$260=1,"",IF($B$260=2,'LK(kosong)'!N207,#REF!))</f>
        <v>0</v>
      </c>
      <c r="F451" s="1574">
        <f>IF($B$260=1,"",IF($B$260=2,'LK(kosong)'!P207,#REF!))</f>
        <v>0</v>
      </c>
    </row>
    <row r="452" spans="1:6">
      <c r="A452" s="1574">
        <v>192</v>
      </c>
      <c r="B452" s="1574">
        <f>IF($B$260=1,"",IF($B$260=2,'LK(kosong)'!D208,""))</f>
        <v>0</v>
      </c>
      <c r="C452" s="1574">
        <f>IF($B$260=1,"",IF($B$260=2,'LK(kosong)'!E208,#REF!))</f>
        <v>0</v>
      </c>
      <c r="D452" s="1574">
        <f>IF($B$260=1,"",IF($B$260=2,'LK(kosong)'!L208,#REF!))</f>
        <v>0</v>
      </c>
      <c r="E452" s="1574">
        <f>IF($B$260=1,"",IF($B$260=2,'LK(kosong)'!N208,#REF!))</f>
        <v>0</v>
      </c>
      <c r="F452" s="1574">
        <f>IF($B$260=1,"",IF($B$260=2,'LK(kosong)'!P208,#REF!))</f>
        <v>0</v>
      </c>
    </row>
    <row r="453" spans="1:6">
      <c r="A453" s="1574">
        <v>193</v>
      </c>
      <c r="B453" s="1574">
        <f>IF($B$260=1,"",IF($B$260=2,'LK(kosong)'!D209,""))</f>
        <v>0</v>
      </c>
      <c r="C453" s="1574">
        <f>IF($B$260=1,"",IF($B$260=2,'LK(kosong)'!E209,#REF!))</f>
        <v>0</v>
      </c>
      <c r="D453" s="1574">
        <f>IF($B$260=1,"",IF($B$260=2,'LK(kosong)'!L209,#REF!))</f>
        <v>0</v>
      </c>
      <c r="E453" s="1574">
        <f>IF($B$260=1,"",IF($B$260=2,'LK(kosong)'!N209,#REF!))</f>
        <v>0</v>
      </c>
      <c r="F453" s="1574">
        <f>IF($B$260=1,"",IF($B$260=2,'LK(kosong)'!P209,#REF!))</f>
        <v>0</v>
      </c>
    </row>
    <row r="454" spans="1:6">
      <c r="A454" s="1574">
        <v>194</v>
      </c>
      <c r="B454" s="1574">
        <f>IF($B$260=1,"",IF($B$260=2,'LK(kosong)'!D210,""))</f>
        <v>0</v>
      </c>
      <c r="C454" s="1574">
        <f>IF($B$260=1,"",IF($B$260=2,'LK(kosong)'!E210,#REF!))</f>
        <v>0</v>
      </c>
      <c r="D454" s="1574">
        <f>IF($B$260=1,"",IF($B$260=2,'LK(kosong)'!L210,#REF!))</f>
        <v>0</v>
      </c>
      <c r="E454" s="1574">
        <f>IF($B$260=1,"",IF($B$260=2,'LK(kosong)'!N210,#REF!))</f>
        <v>0</v>
      </c>
      <c r="F454" s="1574">
        <f>IF($B$260=1,"",IF($B$260=2,'LK(kosong)'!P210,#REF!))</f>
        <v>0</v>
      </c>
    </row>
    <row r="455" spans="1:6">
      <c r="A455" s="1574">
        <v>195</v>
      </c>
      <c r="B455" s="1574">
        <f>IF($B$260=1,"",IF($B$260=2,'LK(kosong)'!D211,""))</f>
        <v>0</v>
      </c>
      <c r="C455" s="1574">
        <f>IF($B$260=1,"",IF($B$260=2,'LK(kosong)'!E211,#REF!))</f>
        <v>0</v>
      </c>
      <c r="D455" s="1574">
        <f>IF($B$260=1,"",IF($B$260=2,'LK(kosong)'!L211,#REF!))</f>
        <v>0</v>
      </c>
      <c r="E455" s="1574">
        <f>IF($B$260=1,"",IF($B$260=2,'LK(kosong)'!N211,#REF!))</f>
        <v>0</v>
      </c>
      <c r="F455" s="1574">
        <f>IF($B$260=1,"",IF($B$260=2,'LK(kosong)'!P211,#REF!))</f>
        <v>0</v>
      </c>
    </row>
    <row r="456" spans="1:6">
      <c r="A456" s="1574">
        <v>196</v>
      </c>
      <c r="B456" s="1574">
        <f>IF($B$260=1,"",IF($B$260=2,'LK(kosong)'!D212,""))</f>
        <v>0</v>
      </c>
      <c r="C456" s="1574">
        <f>IF($B$260=1,"",IF($B$260=2,'LK(kosong)'!E212,#REF!))</f>
        <v>0</v>
      </c>
      <c r="D456" s="1574">
        <f>IF($B$260=1,"",IF($B$260=2,'LK(kosong)'!L212,#REF!))</f>
        <v>0</v>
      </c>
      <c r="E456" s="1574">
        <f>IF($B$260=1,"",IF($B$260=2,'LK(kosong)'!N212,#REF!))</f>
        <v>0</v>
      </c>
      <c r="F456" s="1574">
        <f>IF($B$260=1,"",IF($B$260=2,'LK(kosong)'!P212,#REF!))</f>
        <v>0</v>
      </c>
    </row>
    <row r="457" spans="1:6">
      <c r="A457" s="1574">
        <v>197</v>
      </c>
      <c r="B457" s="1574">
        <f>IF($B$260=1,"",IF($B$260=2,'LK(kosong)'!D213,""))</f>
        <v>0</v>
      </c>
      <c r="C457" s="1574">
        <f>IF($B$260=1,"",IF($B$260=2,'LK(kosong)'!E213,#REF!))</f>
        <v>0</v>
      </c>
      <c r="D457" s="1574">
        <f>IF($B$260=1,"",IF($B$260=2,'LK(kosong)'!L213,#REF!))</f>
        <v>0</v>
      </c>
      <c r="E457" s="1574">
        <f>IF($B$260=1,"",IF($B$260=2,'LK(kosong)'!N213,#REF!))</f>
        <v>0</v>
      </c>
      <c r="F457" s="1574">
        <f>IF($B$260=1,"",IF($B$260=2,'LK(kosong)'!P213,#REF!))</f>
        <v>0</v>
      </c>
    </row>
    <row r="458" spans="1:6">
      <c r="A458" s="1574">
        <v>198</v>
      </c>
      <c r="B458" s="1574">
        <f>IF($B$260=1,"",IF($B$260=2,'LK(kosong)'!D214,""))</f>
        <v>0</v>
      </c>
      <c r="C458" s="1574">
        <f>IF($B$260=1,"",IF($B$260=2,'LK(kosong)'!E214,#REF!))</f>
        <v>0</v>
      </c>
      <c r="D458" s="1574">
        <f>IF($B$260=1,"",IF($B$260=2,'LK(kosong)'!L214,#REF!))</f>
        <v>0</v>
      </c>
      <c r="E458" s="1574">
        <f>IF($B$260=1,"",IF($B$260=2,'LK(kosong)'!N214,#REF!))</f>
        <v>0</v>
      </c>
      <c r="F458" s="1574">
        <f>IF($B$260=1,"",IF($B$260=2,'LK(kosong)'!P214,#REF!))</f>
        <v>0</v>
      </c>
    </row>
    <row r="459" spans="1:6">
      <c r="A459" s="1574">
        <v>199</v>
      </c>
      <c r="B459" s="1574">
        <f>IF($B$260=1,"",IF($B$260=2,'LK(kosong)'!D215,""))</f>
        <v>0</v>
      </c>
      <c r="C459" s="1574">
        <f>IF($B$260=1,"",IF($B$260=2,'LK(kosong)'!E215,#REF!))</f>
        <v>0</v>
      </c>
      <c r="D459" s="1574">
        <f>IF($B$260=1,"",IF($B$260=2,'LK(kosong)'!L215,#REF!))</f>
        <v>0</v>
      </c>
      <c r="E459" s="1574">
        <f>IF($B$260=1,"",IF($B$260=2,'LK(kosong)'!N215,#REF!))</f>
        <v>0</v>
      </c>
      <c r="F459" s="1574">
        <f>IF($B$260=1,"",IF($B$260=2,'LK(kosong)'!P215,#REF!))</f>
        <v>0</v>
      </c>
    </row>
    <row r="460" spans="1:6">
      <c r="A460" s="1574">
        <v>200</v>
      </c>
      <c r="B460" s="1574">
        <f>IF($B$260=1,"",IF($B$260=2,'LK(kosong)'!D216,""))</f>
        <v>0</v>
      </c>
      <c r="C460" s="1574">
        <f>IF($B$260=1,"",IF($B$260=2,'LK(kosong)'!E216,#REF!))</f>
        <v>0</v>
      </c>
      <c r="D460" s="1574">
        <f>IF($B$260=1,"",IF($B$260=2,'LK(kosong)'!L216,#REF!))</f>
        <v>0</v>
      </c>
      <c r="E460" s="1574">
        <f>IF($B$260=1,"",IF($B$260=2,'LK(kosong)'!N216,#REF!))</f>
        <v>0</v>
      </c>
      <c r="F460" s="1574">
        <f>IF($B$260=1,"",IF($B$260=2,'LK(kosong)'!P216,#REF!))</f>
        <v>0</v>
      </c>
    </row>
    <row r="461" spans="1:6">
      <c r="A461" s="1574">
        <v>201</v>
      </c>
      <c r="B461" s="1574">
        <f>IF($B$260=1,"",IF($B$260=2,'LK(kosong)'!D217,""))</f>
        <v>0</v>
      </c>
      <c r="C461" s="1574">
        <f>IF($B$260=1,"",IF($B$260=2,'LK(kosong)'!E217,#REF!))</f>
        <v>0</v>
      </c>
      <c r="D461" s="1574">
        <f>IF($B$260=1,"",IF($B$260=2,'LK(kosong)'!L217,#REF!))</f>
        <v>0</v>
      </c>
      <c r="E461" s="1574">
        <f>IF($B$260=1,"",IF($B$260=2,'LK(kosong)'!N217,#REF!))</f>
        <v>0</v>
      </c>
      <c r="F461" s="1574">
        <f>IF($B$260=1,"",IF($B$260=2,'LK(kosong)'!P217,#REF!))</f>
        <v>0</v>
      </c>
    </row>
    <row r="462" spans="1:6">
      <c r="A462" s="1574">
        <v>202</v>
      </c>
      <c r="B462" s="1574">
        <f>IF($B$260=1,"",IF($B$260=2,'LK(kosong)'!D218,""))</f>
        <v>0</v>
      </c>
      <c r="C462" s="1574">
        <f>IF($B$260=1,"",IF($B$260=2,'LK(kosong)'!E218,#REF!))</f>
        <v>0</v>
      </c>
      <c r="D462" s="1574">
        <f>IF($B$260=1,"",IF($B$260=2,'LK(kosong)'!L218,#REF!))</f>
        <v>0</v>
      </c>
      <c r="E462" s="1574">
        <f>IF($B$260=1,"",IF($B$260=2,'LK(kosong)'!N218,#REF!))</f>
        <v>0</v>
      </c>
      <c r="F462" s="1574">
        <f>IF($B$260=1,"",IF($B$260=2,'LK(kosong)'!P218,#REF!))</f>
        <v>0</v>
      </c>
    </row>
    <row r="463" spans="1:6">
      <c r="A463" s="1574">
        <v>203</v>
      </c>
      <c r="B463" s="1574">
        <f>IF($B$260=1,"",IF($B$260=2,'LK(kosong)'!D219,""))</f>
        <v>0</v>
      </c>
      <c r="C463" s="1574">
        <f>IF($B$260=1,"",IF($B$260=2,'LK(kosong)'!E219,#REF!))</f>
        <v>0</v>
      </c>
      <c r="D463" s="1574">
        <f>IF($B$260=1,"",IF($B$260=2,'LK(kosong)'!L219,#REF!))</f>
        <v>0</v>
      </c>
      <c r="E463" s="1574">
        <f>IF($B$260=1,"",IF($B$260=2,'LK(kosong)'!N219,#REF!))</f>
        <v>0</v>
      </c>
      <c r="F463" s="1574">
        <f>IF($B$260=1,"",IF($B$260=2,'LK(kosong)'!P219,#REF!))</f>
        <v>0</v>
      </c>
    </row>
    <row r="464" spans="1:6">
      <c r="A464" s="1574">
        <v>204</v>
      </c>
      <c r="B464" s="1574">
        <f>IF($B$260=1,"",IF($B$260=2,'LK(kosong)'!D220,""))</f>
        <v>0</v>
      </c>
      <c r="C464" s="1574">
        <f>IF($B$260=1,"",IF($B$260=2,'LK(kosong)'!E220,#REF!))</f>
        <v>0</v>
      </c>
      <c r="D464" s="1574">
        <f>IF($B$260=1,"",IF($B$260=2,'LK(kosong)'!L220,#REF!))</f>
        <v>0</v>
      </c>
      <c r="E464" s="1574">
        <f>IF($B$260=1,"",IF($B$260=2,'LK(kosong)'!N220,#REF!))</f>
        <v>0</v>
      </c>
      <c r="F464" s="1574">
        <f>IF($B$260=1,"",IF($B$260=2,'LK(kosong)'!P220,#REF!))</f>
        <v>0</v>
      </c>
    </row>
    <row r="465" spans="1:6">
      <c r="A465" s="1574">
        <v>205</v>
      </c>
      <c r="B465" s="1574">
        <f>IF($B$260=1,"",IF($B$260=2,'LK(kosong)'!D221,""))</f>
        <v>0</v>
      </c>
      <c r="C465" s="1574">
        <f>IF($B$260=1,"",IF($B$260=2,'LK(kosong)'!E221,#REF!))</f>
        <v>0</v>
      </c>
      <c r="D465" s="1574">
        <f>IF($B$260=1,"",IF($B$260=2,'LK(kosong)'!L221,#REF!))</f>
        <v>0</v>
      </c>
      <c r="E465" s="1574">
        <f>IF($B$260=1,"",IF($B$260=2,'LK(kosong)'!N221,#REF!))</f>
        <v>0</v>
      </c>
      <c r="F465" s="1574">
        <f>IF($B$260=1,"",IF($B$260=2,'LK(kosong)'!P221,#REF!))</f>
        <v>0</v>
      </c>
    </row>
    <row r="466" spans="1:6">
      <c r="A466" s="1574">
        <v>206</v>
      </c>
      <c r="B466" s="1574">
        <f>IF($B$260=1,"",IF($B$260=2,'LK(kosong)'!D222,""))</f>
        <v>0</v>
      </c>
      <c r="C466" s="1574">
        <f>IF($B$260=1,"",IF($B$260=2,'LK(kosong)'!E222,#REF!))</f>
        <v>0</v>
      </c>
      <c r="D466" s="1574">
        <f>IF($B$260=1,"",IF($B$260=2,'LK(kosong)'!L222,#REF!))</f>
        <v>0</v>
      </c>
      <c r="E466" s="1574">
        <f>IF($B$260=1,"",IF($B$260=2,'LK(kosong)'!N222,#REF!))</f>
        <v>0</v>
      </c>
      <c r="F466" s="1574">
        <f>IF($B$260=1,"",IF($B$260=2,'LK(kosong)'!P222,#REF!))</f>
        <v>0</v>
      </c>
    </row>
    <row r="467" spans="1:6">
      <c r="A467" s="1574">
        <v>207</v>
      </c>
      <c r="B467" s="1574">
        <f>IF($B$260=1,"",IF($B$260=2,'LK(kosong)'!D223,""))</f>
        <v>0</v>
      </c>
      <c r="C467" s="1574">
        <f>IF($B$260=1,"",IF($B$260=2,'LK(kosong)'!E223,#REF!))</f>
        <v>0</v>
      </c>
      <c r="D467" s="1574">
        <f>IF($B$260=1,"",IF($B$260=2,'LK(kosong)'!L223,#REF!))</f>
        <v>0</v>
      </c>
      <c r="E467" s="1574">
        <f>IF($B$260=1,"",IF($B$260=2,'LK(kosong)'!N223,#REF!))</f>
        <v>0</v>
      </c>
      <c r="F467" s="1574">
        <f>IF($B$260=1,"",IF($B$260=2,'LK(kosong)'!P223,#REF!))</f>
        <v>0</v>
      </c>
    </row>
    <row r="468" spans="1:6">
      <c r="A468" s="1574">
        <v>208</v>
      </c>
      <c r="B468" s="1574">
        <f>IF($B$260=1,"",IF($B$260=2,'LK(kosong)'!D224,""))</f>
        <v>0</v>
      </c>
      <c r="C468" s="1574">
        <f>IF($B$260=1,"",IF($B$260=2,'LK(kosong)'!E224,#REF!))</f>
        <v>0</v>
      </c>
      <c r="D468" s="1574">
        <f>IF($B$260=1,"",IF($B$260=2,'LK(kosong)'!L224,#REF!))</f>
        <v>0</v>
      </c>
      <c r="E468" s="1574">
        <f>IF($B$260=1,"",IF($B$260=2,'LK(kosong)'!N224,#REF!))</f>
        <v>0</v>
      </c>
      <c r="F468" s="1574">
        <f>IF($B$260=1,"",IF($B$260=2,'LK(kosong)'!P224,#REF!))</f>
        <v>0</v>
      </c>
    </row>
    <row r="469" spans="1:6">
      <c r="A469" s="1574">
        <v>209</v>
      </c>
      <c r="B469" s="1574">
        <f>IF($B$260=1,"",IF($B$260=2,'LK(kosong)'!D225,""))</f>
        <v>0</v>
      </c>
      <c r="C469" s="1574">
        <f>IF($B$260=1,"",IF($B$260=2,'LK(kosong)'!E225,#REF!))</f>
        <v>0</v>
      </c>
      <c r="D469" s="1574">
        <f>IF($B$260=1,"",IF($B$260=2,'LK(kosong)'!L225,#REF!))</f>
        <v>0</v>
      </c>
      <c r="E469" s="1574">
        <f>IF($B$260=1,"",IF($B$260=2,'LK(kosong)'!N225,#REF!))</f>
        <v>0</v>
      </c>
      <c r="F469" s="1574">
        <f>IF($B$260=1,"",IF($B$260=2,'LK(kosong)'!P225,#REF!))</f>
        <v>0</v>
      </c>
    </row>
    <row r="470" spans="1:6">
      <c r="A470" s="1574">
        <v>210</v>
      </c>
      <c r="B470" s="1574">
        <f>IF($B$260=1,"",IF($B$260=2,'LK(kosong)'!D226,""))</f>
        <v>0</v>
      </c>
      <c r="C470" s="1574">
        <f>IF($B$260=1,"",IF($B$260=2,'LK(kosong)'!E226,#REF!))</f>
        <v>0</v>
      </c>
      <c r="D470" s="1574">
        <f>IF($B$260=1,"",IF($B$260=2,'LK(kosong)'!L226,#REF!))</f>
        <v>0</v>
      </c>
      <c r="E470" s="1574">
        <f>IF($B$260=1,"",IF($B$260=2,'LK(kosong)'!N226,#REF!))</f>
        <v>0</v>
      </c>
      <c r="F470" s="1574">
        <f>IF($B$260=1,"",IF($B$260=2,'LK(kosong)'!P226,#REF!))</f>
        <v>0</v>
      </c>
    </row>
    <row r="471" spans="1:6">
      <c r="A471" s="1574">
        <v>211</v>
      </c>
      <c r="B471" s="1574">
        <f>IF($B$260=1,"",IF($B$260=2,'LK(kosong)'!D227,""))</f>
        <v>0</v>
      </c>
      <c r="C471" s="1574">
        <f>IF($B$260=1,"",IF($B$260=2,'LK(kosong)'!E227,#REF!))</f>
        <v>0</v>
      </c>
      <c r="D471" s="1574">
        <f>IF($B$260=1,"",IF($B$260=2,'LK(kosong)'!L227,#REF!))</f>
        <v>0</v>
      </c>
      <c r="E471" s="1574">
        <f>IF($B$260=1,"",IF($B$260=2,'LK(kosong)'!N227,#REF!))</f>
        <v>0</v>
      </c>
      <c r="F471" s="1574">
        <f>IF($B$260=1,"",IF($B$260=2,'LK(kosong)'!P227,#REF!))</f>
        <v>0</v>
      </c>
    </row>
    <row r="472" spans="1:6">
      <c r="A472" s="1574">
        <v>212</v>
      </c>
      <c r="B472" s="1574">
        <f>IF($B$260=1,"",IF($B$260=2,'LK(kosong)'!D228,""))</f>
        <v>0</v>
      </c>
      <c r="C472" s="1574">
        <f>IF($B$260=1,"",IF($B$260=2,'LK(kosong)'!E228,#REF!))</f>
        <v>0</v>
      </c>
      <c r="D472" s="1574">
        <f>IF($B$260=1,"",IF($B$260=2,'LK(kosong)'!L228,#REF!))</f>
        <v>0</v>
      </c>
      <c r="E472" s="1574">
        <f>IF($B$260=1,"",IF($B$260=2,'LK(kosong)'!N228,#REF!))</f>
        <v>0</v>
      </c>
      <c r="F472" s="1574">
        <f>IF($B$260=1,"",IF($B$260=2,'LK(kosong)'!P228,#REF!))</f>
        <v>0</v>
      </c>
    </row>
    <row r="473" spans="1:6">
      <c r="A473" s="1574">
        <v>213</v>
      </c>
      <c r="B473" s="1574">
        <f>IF($B$260=1,"",IF($B$260=2,'LK(kosong)'!D229,""))</f>
        <v>0</v>
      </c>
      <c r="C473" s="1574">
        <f>IF($B$260=1,"",IF($B$260=2,'LK(kosong)'!E229,#REF!))</f>
        <v>0</v>
      </c>
      <c r="D473" s="1574">
        <f>IF($B$260=1,"",IF($B$260=2,'LK(kosong)'!L229,#REF!))</f>
        <v>0</v>
      </c>
      <c r="E473" s="1574">
        <f>IF($B$260=1,"",IF($B$260=2,'LK(kosong)'!N229,#REF!))</f>
        <v>0</v>
      </c>
      <c r="F473" s="1574">
        <f>IF($B$260=1,"",IF($B$260=2,'LK(kosong)'!P229,#REF!))</f>
        <v>0</v>
      </c>
    </row>
    <row r="474" spans="1:6">
      <c r="A474" s="1574">
        <v>214</v>
      </c>
      <c r="B474" s="1574">
        <f>IF($B$260=1,"",IF($B$260=2,'LK(kosong)'!D230,""))</f>
        <v>0</v>
      </c>
      <c r="C474" s="1574">
        <f>IF($B$260=1,"",IF($B$260=2,'LK(kosong)'!E230,#REF!))</f>
        <v>0</v>
      </c>
      <c r="D474" s="1574">
        <f>IF($B$260=1,"",IF($B$260=2,'LK(kosong)'!L230,#REF!))</f>
        <v>0</v>
      </c>
      <c r="E474" s="1574">
        <f>IF($B$260=1,"",IF($B$260=2,'LK(kosong)'!N230,#REF!))</f>
        <v>0</v>
      </c>
      <c r="F474" s="1574">
        <f>IF($B$260=1,"",IF($B$260=2,'LK(kosong)'!P230,#REF!))</f>
        <v>0</v>
      </c>
    </row>
    <row r="475" spans="1:6">
      <c r="A475" s="1574">
        <v>215</v>
      </c>
      <c r="B475" s="1574">
        <f>IF($B$260=1,"",IF($B$260=2,'LK(kosong)'!D231,""))</f>
        <v>0</v>
      </c>
      <c r="C475" s="1574">
        <f>IF($B$260=1,"",IF($B$260=2,'LK(kosong)'!E231,#REF!))</f>
        <v>0</v>
      </c>
      <c r="D475" s="1574">
        <f>IF($B$260=1,"",IF($B$260=2,'LK(kosong)'!L231,#REF!))</f>
        <v>0</v>
      </c>
      <c r="E475" s="1574">
        <f>IF($B$260=1,"",IF($B$260=2,'LK(kosong)'!N231,#REF!))</f>
        <v>0</v>
      </c>
      <c r="F475" s="1574">
        <f>IF($B$260=1,"",IF($B$260=2,'LK(kosong)'!P231,#REF!))</f>
        <v>0</v>
      </c>
    </row>
    <row r="476" spans="1:6">
      <c r="A476" s="1574">
        <v>216</v>
      </c>
      <c r="B476" s="1574">
        <f>IF($B$260=1,"",IF($B$260=2,'LK(kosong)'!D232,""))</f>
        <v>0</v>
      </c>
      <c r="C476" s="1574">
        <f>IF($B$260=1,"",IF($B$260=2,'LK(kosong)'!E232,#REF!))</f>
        <v>0</v>
      </c>
      <c r="D476" s="1574">
        <f>IF($B$260=1,"",IF($B$260=2,'LK(kosong)'!L232,#REF!))</f>
        <v>0</v>
      </c>
      <c r="E476" s="1574">
        <f>IF($B$260=1,"",IF($B$260=2,'LK(kosong)'!N232,#REF!))</f>
        <v>0</v>
      </c>
      <c r="F476" s="1574">
        <f>IF($B$260=1,"",IF($B$260=2,'LK(kosong)'!P232,#REF!))</f>
        <v>0</v>
      </c>
    </row>
    <row r="477" spans="1:6">
      <c r="A477" s="1574">
        <v>217</v>
      </c>
      <c r="B477" s="1574">
        <f>IF($B$260=1,"",IF($B$260=2,'LK(kosong)'!D233,""))</f>
        <v>0</v>
      </c>
      <c r="C477" s="1574">
        <f>IF($B$260=1,"",IF($B$260=2,'LK(kosong)'!E233,#REF!))</f>
        <v>0</v>
      </c>
      <c r="D477" s="1574">
        <f>IF($B$260=1,"",IF($B$260=2,'LK(kosong)'!L233,#REF!))</f>
        <v>0</v>
      </c>
      <c r="E477" s="1574">
        <f>IF($B$260=1,"",IF($B$260=2,'LK(kosong)'!N233,#REF!))</f>
        <v>0</v>
      </c>
      <c r="F477" s="1574">
        <f>IF($B$260=1,"",IF($B$260=2,'LK(kosong)'!P233,#REF!))</f>
        <v>0</v>
      </c>
    </row>
    <row r="478" spans="1:6">
      <c r="A478" s="1574">
        <v>218</v>
      </c>
      <c r="B478" s="1574">
        <f>IF($B$260=1,"",IF($B$260=2,'LK(kosong)'!D234,""))</f>
        <v>0</v>
      </c>
      <c r="C478" s="1574">
        <f>IF($B$260=1,"",IF($B$260=2,'LK(kosong)'!E234,#REF!))</f>
        <v>0</v>
      </c>
      <c r="D478" s="1574">
        <f>IF($B$260=1,"",IF($B$260=2,'LK(kosong)'!L234,#REF!))</f>
        <v>0</v>
      </c>
      <c r="E478" s="1574">
        <f>IF($B$260=1,"",IF($B$260=2,'LK(kosong)'!N234,#REF!))</f>
        <v>0</v>
      </c>
      <c r="F478" s="1574">
        <f>IF($B$260=1,"",IF($B$260=2,'LK(kosong)'!P234,#REF!))</f>
        <v>0</v>
      </c>
    </row>
    <row r="479" spans="1:6">
      <c r="A479" s="1574">
        <v>219</v>
      </c>
      <c r="B479" s="1574">
        <f>IF($B$260=1,"",IF($B$260=2,'LK(kosong)'!D235,""))</f>
        <v>0</v>
      </c>
      <c r="C479" s="1574">
        <f>IF($B$260=1,"",IF($B$260=2,'LK(kosong)'!E235,#REF!))</f>
        <v>0</v>
      </c>
      <c r="D479" s="1574">
        <f>IF($B$260=1,"",IF($B$260=2,'LK(kosong)'!L235,#REF!))</f>
        <v>0</v>
      </c>
      <c r="E479" s="1574">
        <f>IF($B$260=1,"",IF($B$260=2,'LK(kosong)'!N235,#REF!))</f>
        <v>0</v>
      </c>
      <c r="F479" s="1574">
        <f>IF($B$260=1,"",IF($B$260=2,'LK(kosong)'!P235,#REF!))</f>
        <v>0</v>
      </c>
    </row>
    <row r="480" spans="1:6">
      <c r="A480" s="1574">
        <v>220</v>
      </c>
      <c r="B480" s="1574">
        <f>IF($B$260=1,"",IF($B$260=2,'LK(kosong)'!D236,""))</f>
        <v>0</v>
      </c>
      <c r="C480" s="1574">
        <f>IF($B$260=1,"",IF($B$260=2,'LK(kosong)'!E236,#REF!))</f>
        <v>0</v>
      </c>
      <c r="D480" s="1574">
        <f>IF($B$260=1,"",IF($B$260=2,'LK(kosong)'!L236,#REF!))</f>
        <v>0</v>
      </c>
      <c r="E480" s="1574">
        <f>IF($B$260=1,"",IF($B$260=2,'LK(kosong)'!N236,#REF!))</f>
        <v>0</v>
      </c>
      <c r="F480" s="1574">
        <f>IF($B$260=1,"",IF($B$260=2,'LK(kosong)'!P236,#REF!))</f>
        <v>0</v>
      </c>
    </row>
    <row r="481" spans="1:6">
      <c r="A481" s="1574">
        <v>221</v>
      </c>
      <c r="B481" s="1574">
        <f>IF($B$260=1,"",IF($B$260=2,'LK(kosong)'!D237,""))</f>
        <v>0</v>
      </c>
      <c r="C481" s="1574">
        <f>IF($B$260=1,"",IF($B$260=2,'LK(kosong)'!E237,#REF!))</f>
        <v>0</v>
      </c>
      <c r="D481" s="1574">
        <f>IF($B$260=1,"",IF($B$260=2,'LK(kosong)'!L237,#REF!))</f>
        <v>0</v>
      </c>
      <c r="E481" s="1574">
        <f>IF($B$260=1,"",IF($B$260=2,'LK(kosong)'!N237,#REF!))</f>
        <v>0</v>
      </c>
      <c r="F481" s="1574">
        <f>IF($B$260=1,"",IF($B$260=2,'LK(kosong)'!P237,#REF!))</f>
        <v>0</v>
      </c>
    </row>
    <row r="482" spans="1:6">
      <c r="A482" s="1574">
        <v>222</v>
      </c>
      <c r="B482" s="1574">
        <f>IF($B$260=1,"",IF($B$260=2,'LK(kosong)'!D238,""))</f>
        <v>0</v>
      </c>
      <c r="C482" s="1574">
        <f>IF($B$260=1,"",IF($B$260=2,'LK(kosong)'!E238,#REF!))</f>
        <v>0</v>
      </c>
      <c r="D482" s="1574">
        <f>IF($B$260=1,"",IF($B$260=2,'LK(kosong)'!L238,#REF!))</f>
        <v>0</v>
      </c>
      <c r="E482" s="1574">
        <f>IF($B$260=1,"",IF($B$260=2,'LK(kosong)'!N238,#REF!))</f>
        <v>0</v>
      </c>
      <c r="F482" s="1574">
        <f>IF($B$260=1,"",IF($B$260=2,'LK(kosong)'!P238,#REF!))</f>
        <v>0</v>
      </c>
    </row>
    <row r="483" spans="1:6">
      <c r="A483" s="1574">
        <v>223</v>
      </c>
      <c r="B483" s="1574">
        <f>IF($B$260=1,"",IF($B$260=2,'LK(kosong)'!D239,""))</f>
        <v>0</v>
      </c>
      <c r="C483" s="1574">
        <f>IF($B$260=1,"",IF($B$260=2,'LK(kosong)'!E239,#REF!))</f>
        <v>0</v>
      </c>
      <c r="D483" s="1574">
        <f>IF($B$260=1,"",IF($B$260=2,'LK(kosong)'!L239,#REF!))</f>
        <v>0</v>
      </c>
      <c r="E483" s="1574">
        <f>IF($B$260=1,"",IF($B$260=2,'LK(kosong)'!N239,#REF!))</f>
        <v>0</v>
      </c>
      <c r="F483" s="1574">
        <f>IF($B$260=1,"",IF($B$260=2,'LK(kosong)'!P239,#REF!))</f>
        <v>0</v>
      </c>
    </row>
    <row r="484" spans="1:6">
      <c r="A484" s="1574">
        <v>224</v>
      </c>
      <c r="B484" s="1574">
        <f>IF($B$260=1,"",IF($B$260=2,'LK(kosong)'!D240,""))</f>
        <v>0</v>
      </c>
      <c r="C484" s="1574">
        <f>IF($B$260=1,"",IF($B$260=2,'LK(kosong)'!E240,#REF!))</f>
        <v>0</v>
      </c>
      <c r="D484" s="1574">
        <f>IF($B$260=1,"",IF($B$260=2,'LK(kosong)'!L240,#REF!))</f>
        <v>0</v>
      </c>
      <c r="E484" s="1574">
        <f>IF($B$260=1,"",IF($B$260=2,'LK(kosong)'!N240,#REF!))</f>
        <v>0</v>
      </c>
      <c r="F484" s="1574">
        <f>IF($B$260=1,"",IF($B$260=2,'LK(kosong)'!P240,#REF!))</f>
        <v>0</v>
      </c>
    </row>
    <row r="485" spans="1:6">
      <c r="A485" s="1574">
        <v>225</v>
      </c>
      <c r="B485" s="1574">
        <f>IF($B$260=1,"",IF($B$260=2,'LK(kosong)'!D241,""))</f>
        <v>0</v>
      </c>
      <c r="C485" s="1574">
        <f>IF($B$260=1,"",IF($B$260=2,'LK(kosong)'!E241,#REF!))</f>
        <v>0</v>
      </c>
      <c r="D485" s="1574">
        <f>IF($B$260=1,"",IF($B$260=2,'LK(kosong)'!L241,#REF!))</f>
        <v>0</v>
      </c>
      <c r="E485" s="1574">
        <f>IF($B$260=1,"",IF($B$260=2,'LK(kosong)'!N241,#REF!))</f>
        <v>0</v>
      </c>
      <c r="F485" s="1574">
        <f>IF($B$260=1,"",IF($B$260=2,'LK(kosong)'!P241,#REF!))</f>
        <v>0</v>
      </c>
    </row>
    <row r="486" spans="1:6">
      <c r="A486" s="1574">
        <v>226</v>
      </c>
      <c r="B486" s="1574">
        <f>IF($B$260=1,"",IF($B$260=2,'LK(kosong)'!D242,""))</f>
        <v>0</v>
      </c>
      <c r="C486" s="1574">
        <f>IF($B$260=1,"",IF($B$260=2,'LK(kosong)'!E242,#REF!))</f>
        <v>0</v>
      </c>
      <c r="D486" s="1574">
        <f>IF($B$260=1,"",IF($B$260=2,'LK(kosong)'!L242,#REF!))</f>
        <v>0</v>
      </c>
      <c r="E486" s="1574">
        <f>IF($B$260=1,"",IF($B$260=2,'LK(kosong)'!N242,#REF!))</f>
        <v>0</v>
      </c>
      <c r="F486" s="1574">
        <f>IF($B$260=1,"",IF($B$260=2,'LK(kosong)'!P242,#REF!))</f>
        <v>0</v>
      </c>
    </row>
    <row r="487" spans="1:6">
      <c r="A487" s="1574">
        <v>227</v>
      </c>
      <c r="B487" s="1574">
        <f>IF($B$260=1,"",IF($B$260=2,'LK(kosong)'!D243,""))</f>
        <v>0</v>
      </c>
      <c r="C487" s="1574">
        <f>IF($B$260=1,"",IF($B$260=2,'LK(kosong)'!E243,#REF!))</f>
        <v>0</v>
      </c>
      <c r="D487" s="1574">
        <f>IF($B$260=1,"",IF($B$260=2,'LK(kosong)'!L243,#REF!))</f>
        <v>0</v>
      </c>
      <c r="E487" s="1574">
        <f>IF($B$260=1,"",IF($B$260=2,'LK(kosong)'!N243,#REF!))</f>
        <v>0</v>
      </c>
      <c r="F487" s="1574">
        <f>IF($B$260=1,"",IF($B$260=2,'LK(kosong)'!P243,#REF!))</f>
        <v>0</v>
      </c>
    </row>
    <row r="488" spans="1:6">
      <c r="A488" s="1574">
        <v>228</v>
      </c>
      <c r="B488" s="1574">
        <f>IF($B$260=1,"",IF($B$260=2,'LK(kosong)'!D244,""))</f>
        <v>0</v>
      </c>
      <c r="C488" s="1574">
        <f>IF($B$260=1,"",IF($B$260=2,'LK(kosong)'!E244,#REF!))</f>
        <v>0</v>
      </c>
      <c r="D488" s="1574">
        <f>IF($B$260=1,"",IF($B$260=2,'LK(kosong)'!L244,#REF!))</f>
        <v>0</v>
      </c>
      <c r="E488" s="1574">
        <f>IF($B$260=1,"",IF($B$260=2,'LK(kosong)'!N244,#REF!))</f>
        <v>0</v>
      </c>
      <c r="F488" s="1574">
        <f>IF($B$260=1,"",IF($B$260=2,'LK(kosong)'!P244,#REF!))</f>
        <v>0</v>
      </c>
    </row>
    <row r="489" spans="1:6">
      <c r="A489" s="1574">
        <v>229</v>
      </c>
      <c r="B489" s="1574">
        <f>IF($B$260=1,"",IF($B$260=2,'LK(kosong)'!D245,""))</f>
        <v>0</v>
      </c>
      <c r="C489" s="1574">
        <f>IF($B$260=1,"",IF($B$260=2,'LK(kosong)'!E245,#REF!))</f>
        <v>0</v>
      </c>
      <c r="D489" s="1574">
        <f>IF($B$260=1,"",IF($B$260=2,'LK(kosong)'!L245,#REF!))</f>
        <v>0</v>
      </c>
      <c r="E489" s="1574">
        <f>IF($B$260=1,"",IF($B$260=2,'LK(kosong)'!N245,#REF!))</f>
        <v>0</v>
      </c>
      <c r="F489" s="1574">
        <f>IF($B$260=1,"",IF($B$260=2,'LK(kosong)'!P245,#REF!))</f>
        <v>0</v>
      </c>
    </row>
    <row r="490" spans="1:6">
      <c r="A490" s="1574">
        <v>230</v>
      </c>
      <c r="B490" s="1574">
        <f>IF($B$260=1,"",IF($B$260=2,'LK(kosong)'!D246,""))</f>
        <v>0</v>
      </c>
      <c r="C490" s="1574">
        <f>IF($B$260=1,"",IF($B$260=2,'LK(kosong)'!E246,#REF!))</f>
        <v>0</v>
      </c>
      <c r="D490" s="1574">
        <f>IF($B$260=1,"",IF($B$260=2,'LK(kosong)'!L246,#REF!))</f>
        <v>0</v>
      </c>
      <c r="E490" s="1574">
        <f>IF($B$260=1,"",IF($B$260=2,'LK(kosong)'!N246,#REF!))</f>
        <v>0</v>
      </c>
      <c r="F490" s="1574">
        <f>IF($B$260=1,"",IF($B$260=2,'LK(kosong)'!P246,#REF!))</f>
        <v>0</v>
      </c>
    </row>
    <row r="491" spans="1:6">
      <c r="A491" s="1574">
        <v>231</v>
      </c>
      <c r="B491" s="1574">
        <f>IF($B$260=1,"",IF($B$260=2,'LK(kosong)'!D247,""))</f>
        <v>0</v>
      </c>
      <c r="C491" s="1574">
        <f>IF($B$260=1,"",IF($B$260=2,'LK(kosong)'!E247,#REF!))</f>
        <v>0</v>
      </c>
      <c r="D491" s="1574">
        <f>IF($B$260=1,"",IF($B$260=2,'LK(kosong)'!L247,#REF!))</f>
        <v>0</v>
      </c>
      <c r="E491" s="1574">
        <f>IF($B$260=1,"",IF($B$260=2,'LK(kosong)'!N247,#REF!))</f>
        <v>0</v>
      </c>
      <c r="F491" s="1574">
        <f>IF($B$260=1,"",IF($B$260=2,'LK(kosong)'!P247,#REF!))</f>
        <v>0</v>
      </c>
    </row>
    <row r="492" spans="1:6">
      <c r="A492" s="1574">
        <v>232</v>
      </c>
      <c r="B492" s="1574">
        <f>IF($B$260=1,"",IF($B$260=2,'LK(kosong)'!D248,""))</f>
        <v>0</v>
      </c>
      <c r="C492" s="1574">
        <f>IF($B$260=1,"",IF($B$260=2,'LK(kosong)'!E248,#REF!))</f>
        <v>0</v>
      </c>
      <c r="D492" s="1574">
        <f>IF($B$260=1,"",IF($B$260=2,'LK(kosong)'!L248,#REF!))</f>
        <v>0</v>
      </c>
      <c r="E492" s="1574">
        <f>IF($B$260=1,"",IF($B$260=2,'LK(kosong)'!N248,#REF!))</f>
        <v>0</v>
      </c>
      <c r="F492" s="1574">
        <f>IF($B$260=1,"",IF($B$260=2,'LK(kosong)'!P248,#REF!))</f>
        <v>0</v>
      </c>
    </row>
    <row r="493" spans="1:6">
      <c r="A493" s="1574">
        <v>233</v>
      </c>
      <c r="B493" s="1574">
        <f>IF($B$260=1,"",IF($B$260=2,'LK(kosong)'!D249,""))</f>
        <v>0</v>
      </c>
      <c r="C493" s="1574">
        <f>IF($B$260=1,"",IF($B$260=2,'LK(kosong)'!E249,#REF!))</f>
        <v>0</v>
      </c>
      <c r="D493" s="1574">
        <f>IF($B$260=1,"",IF($B$260=2,'LK(kosong)'!L249,#REF!))</f>
        <v>0</v>
      </c>
      <c r="E493" s="1574">
        <f>IF($B$260=1,"",IF($B$260=2,'LK(kosong)'!N249,#REF!))</f>
        <v>0</v>
      </c>
      <c r="F493" s="1574">
        <f>IF($B$260=1,"",IF($B$260=2,'LK(kosong)'!P249,#REF!))</f>
        <v>0</v>
      </c>
    </row>
    <row r="494" spans="1:6">
      <c r="A494" s="1574">
        <v>234</v>
      </c>
      <c r="B494" s="1574">
        <f>IF($B$260=1,"",IF($B$260=2,'LK(kosong)'!D250,""))</f>
        <v>0</v>
      </c>
      <c r="C494" s="1574">
        <f>IF($B$260=1,"",IF($B$260=2,'LK(kosong)'!E250,#REF!))</f>
        <v>0</v>
      </c>
      <c r="D494" s="1574">
        <f>IF($B$260=1,"",IF($B$260=2,'LK(kosong)'!L250,#REF!))</f>
        <v>0</v>
      </c>
      <c r="E494" s="1574">
        <f>IF($B$260=1,"",IF($B$260=2,'LK(kosong)'!N250,#REF!))</f>
        <v>0</v>
      </c>
      <c r="F494" s="1574">
        <f>IF($B$260=1,"",IF($B$260=2,'LK(kosong)'!P250,#REF!))</f>
        <v>0</v>
      </c>
    </row>
    <row r="495" spans="1:6">
      <c r="A495" s="1574">
        <v>235</v>
      </c>
      <c r="B495" s="1574">
        <f>IF($B$260=1,"",IF($B$260=2,'LK(kosong)'!D251,""))</f>
        <v>0</v>
      </c>
      <c r="C495" s="1574">
        <f>IF($B$260=1,"",IF($B$260=2,'LK(kosong)'!E251,#REF!))</f>
        <v>0</v>
      </c>
      <c r="D495" s="1574">
        <f>IF($B$260=1,"",IF($B$260=2,'LK(kosong)'!L251,#REF!))</f>
        <v>0</v>
      </c>
      <c r="E495" s="1574">
        <f>IF($B$260=1,"",IF($B$260=2,'LK(kosong)'!N251,#REF!))</f>
        <v>0</v>
      </c>
      <c r="F495" s="1574">
        <f>IF($B$260=1,"",IF($B$260=2,'LK(kosong)'!P251,#REF!))</f>
        <v>0</v>
      </c>
    </row>
    <row r="496" spans="1:6">
      <c r="A496" s="1574">
        <v>236</v>
      </c>
      <c r="B496" s="1574">
        <f>IF($B$260=1,"",IF($B$260=2,'LK(kosong)'!D252,""))</f>
        <v>0</v>
      </c>
      <c r="C496" s="1574">
        <f>IF($B$260=1,"",IF($B$260=2,'LK(kosong)'!E252,#REF!))</f>
        <v>0</v>
      </c>
      <c r="D496" s="1574">
        <f>IF($B$260=1,"",IF($B$260=2,'LK(kosong)'!L252,#REF!))</f>
        <v>0</v>
      </c>
      <c r="E496" s="1574">
        <f>IF($B$260=1,"",IF($B$260=2,'LK(kosong)'!N252,#REF!))</f>
        <v>0</v>
      </c>
      <c r="F496" s="1574">
        <f>IF($B$260=1,"",IF($B$260=2,'LK(kosong)'!P252,#REF!))</f>
        <v>0</v>
      </c>
    </row>
    <row r="497" spans="1:6">
      <c r="A497" s="1574">
        <v>237</v>
      </c>
      <c r="B497" s="1574">
        <f>IF($B$260=1,"",IF($B$260=2,'LK(kosong)'!D253,""))</f>
        <v>0</v>
      </c>
      <c r="C497" s="1574">
        <f>IF($B$260=1,"",IF($B$260=2,'LK(kosong)'!E253,#REF!))</f>
        <v>0</v>
      </c>
      <c r="D497" s="1574">
        <f>IF($B$260=1,"",IF($B$260=2,'LK(kosong)'!L253,#REF!))</f>
        <v>0</v>
      </c>
      <c r="E497" s="1574">
        <f>IF($B$260=1,"",IF($B$260=2,'LK(kosong)'!N253,#REF!))</f>
        <v>0</v>
      </c>
      <c r="F497" s="1574">
        <f>IF($B$260=1,"",IF($B$260=2,'LK(kosong)'!P253,#REF!))</f>
        <v>0</v>
      </c>
    </row>
    <row r="498" spans="1:6">
      <c r="A498" s="1574">
        <v>238</v>
      </c>
      <c r="B498" s="1574">
        <f>IF($B$260=1,"",IF($B$260=2,'LK(kosong)'!D254,""))</f>
        <v>0</v>
      </c>
      <c r="C498" s="1574">
        <f>IF($B$260=1,"",IF($B$260=2,'LK(kosong)'!E254,#REF!))</f>
        <v>0</v>
      </c>
      <c r="D498" s="1574">
        <f>IF($B$260=1,"",IF($B$260=2,'LK(kosong)'!L254,#REF!))</f>
        <v>0</v>
      </c>
      <c r="E498" s="1574">
        <f>IF($B$260=1,"",IF($B$260=2,'LK(kosong)'!N254,#REF!))</f>
        <v>0</v>
      </c>
      <c r="F498" s="1574">
        <f>IF($B$260=1,"",IF($B$260=2,'LK(kosong)'!P254,#REF!))</f>
        <v>0</v>
      </c>
    </row>
    <row r="499" spans="1:6">
      <c r="A499" s="1574">
        <v>239</v>
      </c>
      <c r="B499" s="1574">
        <f>IF($B$260=1,"",IF($B$260=2,'LK(kosong)'!D255,""))</f>
        <v>0</v>
      </c>
      <c r="C499" s="1574">
        <f>IF($B$260=1,"",IF($B$260=2,'LK(kosong)'!E255,#REF!))</f>
        <v>0</v>
      </c>
      <c r="D499" s="1574">
        <f>IF($B$260=1,"",IF($B$260=2,'LK(kosong)'!L255,#REF!))</f>
        <v>0</v>
      </c>
      <c r="E499" s="1574">
        <f>IF($B$260=1,"",IF($B$260=2,'LK(kosong)'!N255,#REF!))</f>
        <v>0</v>
      </c>
      <c r="F499" s="1574">
        <f>IF($B$260=1,"",IF($B$260=2,'LK(kosong)'!P255,#REF!))</f>
        <v>0</v>
      </c>
    </row>
    <row r="500" spans="1:6">
      <c r="A500" s="1574">
        <v>240</v>
      </c>
      <c r="B500" s="1574">
        <f>IF($B$260=1,"",IF($B$260=2,'LK(kosong)'!D256,""))</f>
        <v>0</v>
      </c>
      <c r="C500" s="1574">
        <f>IF($B$260=1,"",IF($B$260=2,'LK(kosong)'!E256,#REF!))</f>
        <v>0</v>
      </c>
      <c r="D500" s="1574">
        <f>IF($B$260=1,"",IF($B$260=2,'LK(kosong)'!L256,#REF!))</f>
        <v>0</v>
      </c>
      <c r="E500" s="1574">
        <f>IF($B$260=1,"",IF($B$260=2,'LK(kosong)'!N256,#REF!))</f>
        <v>0</v>
      </c>
      <c r="F500" s="1574">
        <f>IF($B$260=1,"",IF($B$260=2,'LK(kosong)'!P256,#REF!))</f>
        <v>0</v>
      </c>
    </row>
    <row r="501" spans="1:6">
      <c r="A501" s="1574">
        <v>241</v>
      </c>
      <c r="B501" s="1574">
        <f>IF($B$260=1,"",IF($B$260=2,'LK(kosong)'!D257,""))</f>
        <v>0</v>
      </c>
      <c r="C501" s="1574">
        <f>IF($B$260=1,"",IF($B$260=2,'LK(kosong)'!E257,#REF!))</f>
        <v>0</v>
      </c>
      <c r="D501" s="1574">
        <f>IF($B$260=1,"",IF($B$260=2,'LK(kosong)'!L257,#REF!))</f>
        <v>0</v>
      </c>
      <c r="E501" s="1574">
        <f>IF($B$260=1,"",IF($B$260=2,'LK(kosong)'!N257,#REF!))</f>
        <v>0</v>
      </c>
      <c r="F501" s="1574">
        <f>IF($B$260=1,"",IF($B$260=2,'LK(kosong)'!P257,#REF!))</f>
        <v>0</v>
      </c>
    </row>
    <row r="502" spans="1:6">
      <c r="A502" s="1574">
        <v>242</v>
      </c>
      <c r="B502" s="1574">
        <f>IF($B$260=1,"",IF($B$260=2,'LK(kosong)'!D258,""))</f>
        <v>0</v>
      </c>
      <c r="C502" s="1574">
        <f>IF($B$260=1,"",IF($B$260=2,'LK(kosong)'!E258,#REF!))</f>
        <v>0</v>
      </c>
      <c r="D502" s="1574">
        <f>IF($B$260=1,"",IF($B$260=2,'LK(kosong)'!L258,#REF!))</f>
        <v>0</v>
      </c>
      <c r="E502" s="1574">
        <f>IF($B$260=1,"",IF($B$260=2,'LK(kosong)'!N258,#REF!))</f>
        <v>0</v>
      </c>
      <c r="F502" s="1574">
        <f>IF($B$260=1,"",IF($B$260=2,'LK(kosong)'!P258,#REF!))</f>
        <v>0</v>
      </c>
    </row>
    <row r="503" spans="1:6">
      <c r="A503" s="1574">
        <v>243</v>
      </c>
      <c r="B503" s="1574">
        <f>IF($B$260=1,"",IF($B$260=2,'LK(kosong)'!D259,""))</f>
        <v>0</v>
      </c>
      <c r="C503" s="1574">
        <f>IF($B$260=1,"",IF($B$260=2,'LK(kosong)'!E259,#REF!))</f>
        <v>0</v>
      </c>
      <c r="D503" s="1574">
        <f>IF($B$260=1,"",IF($B$260=2,'LK(kosong)'!L259,#REF!))</f>
        <v>0</v>
      </c>
      <c r="E503" s="1574">
        <f>IF($B$260=1,"",IF($B$260=2,'LK(kosong)'!N259,#REF!))</f>
        <v>0</v>
      </c>
      <c r="F503" s="1574">
        <f>IF($B$260=1,"",IF($B$260=2,'LK(kosong)'!P259,#REF!))</f>
        <v>0</v>
      </c>
    </row>
    <row r="504" spans="1:6">
      <c r="A504" s="1574">
        <v>244</v>
      </c>
      <c r="B504" s="1574">
        <f>IF($B$260=1,"",IF($B$260=2,'LK(kosong)'!D260,""))</f>
        <v>0</v>
      </c>
      <c r="C504" s="1574">
        <f>IF($B$260=1,"",IF($B$260=2,'LK(kosong)'!E260,#REF!))</f>
        <v>0</v>
      </c>
      <c r="D504" s="1574">
        <f>IF($B$260=1,"",IF($B$260=2,'LK(kosong)'!L260,#REF!))</f>
        <v>0</v>
      </c>
      <c r="E504" s="1574">
        <f>IF($B$260=1,"",IF($B$260=2,'LK(kosong)'!N260,#REF!))</f>
        <v>0</v>
      </c>
      <c r="F504" s="1574">
        <f>IF($B$260=1,"",IF($B$260=2,'LK(kosong)'!P260,#REF!))</f>
        <v>0</v>
      </c>
    </row>
    <row r="505" spans="1:6">
      <c r="A505" s="1574">
        <v>245</v>
      </c>
      <c r="B505" s="1574">
        <f>IF($B$260=1,"",IF($B$260=2,'LK(kosong)'!D261,""))</f>
        <v>0</v>
      </c>
      <c r="C505" s="1574">
        <f>IF($B$260=1,"",IF($B$260=2,'LK(kosong)'!E261,#REF!))</f>
        <v>0</v>
      </c>
      <c r="D505" s="1574">
        <f>IF($B$260=1,"",IF($B$260=2,'LK(kosong)'!L261,#REF!))</f>
        <v>0</v>
      </c>
      <c r="E505" s="1574">
        <f>IF($B$260=1,"",IF($B$260=2,'LK(kosong)'!N261,#REF!))</f>
        <v>0</v>
      </c>
      <c r="F505" s="1574">
        <f>IF($B$260=1,"",IF($B$260=2,'LK(kosong)'!P261,#REF!))</f>
        <v>0</v>
      </c>
    </row>
    <row r="506" spans="1:6">
      <c r="A506" s="1574">
        <v>246</v>
      </c>
      <c r="B506" s="1574">
        <f>IF($B$260=1,"",IF($B$260=2,'LK(kosong)'!D262,""))</f>
        <v>0</v>
      </c>
      <c r="C506" s="1574">
        <f>IF($B$260=1,"",IF($B$260=2,'LK(kosong)'!E262,#REF!))</f>
        <v>0</v>
      </c>
      <c r="D506" s="1574">
        <f>IF($B$260=1,"",IF($B$260=2,'LK(kosong)'!L262,#REF!))</f>
        <v>0</v>
      </c>
      <c r="E506" s="1574">
        <f>IF($B$260=1,"",IF($B$260=2,'LK(kosong)'!N262,#REF!))</f>
        <v>0</v>
      </c>
      <c r="F506" s="1574">
        <f>IF($B$260=1,"",IF($B$260=2,'LK(kosong)'!P262,#REF!))</f>
        <v>0</v>
      </c>
    </row>
    <row r="507" spans="1:6">
      <c r="A507" s="1574">
        <v>247</v>
      </c>
      <c r="B507" s="1574">
        <f>IF($B$260=1,"",IF($B$260=2,'LK(kosong)'!D263,""))</f>
        <v>0</v>
      </c>
      <c r="C507" s="1574">
        <f>IF($B$260=1,"",IF($B$260=2,'LK(kosong)'!E263,#REF!))</f>
        <v>0</v>
      </c>
      <c r="D507" s="1574">
        <f>IF($B$260=1,"",IF($B$260=2,'LK(kosong)'!L263,#REF!))</f>
        <v>0</v>
      </c>
      <c r="E507" s="1574">
        <f>IF($B$260=1,"",IF($B$260=2,'LK(kosong)'!N263,#REF!))</f>
        <v>0</v>
      </c>
      <c r="F507" s="1574">
        <f>IF($B$260=1,"",IF($B$260=2,'LK(kosong)'!P263,#REF!))</f>
        <v>0</v>
      </c>
    </row>
    <row r="508" spans="1:6">
      <c r="A508" s="1574">
        <v>248</v>
      </c>
      <c r="B508" s="1574">
        <f>IF($B$260=1,"",IF($B$260=2,'LK(kosong)'!D264,""))</f>
        <v>0</v>
      </c>
      <c r="C508" s="1574">
        <f>IF($B$260=1,"",IF($B$260=2,'LK(kosong)'!E264,#REF!))</f>
        <v>0</v>
      </c>
      <c r="D508" s="1574">
        <f>IF($B$260=1,"",IF($B$260=2,'LK(kosong)'!L264,#REF!))</f>
        <v>0</v>
      </c>
      <c r="E508" s="1574">
        <f>IF($B$260=1,"",IF($B$260=2,'LK(kosong)'!N264,#REF!))</f>
        <v>0</v>
      </c>
      <c r="F508" s="1574">
        <f>IF($B$260=1,"",IF($B$260=2,'LK(kosong)'!P264,#REF!))</f>
        <v>0</v>
      </c>
    </row>
    <row r="509" spans="1:6">
      <c r="A509" s="1574">
        <v>249</v>
      </c>
      <c r="B509" s="1574">
        <f>IF($B$260=1,"",IF($B$260=2,'LK(kosong)'!D265,""))</f>
        <v>0</v>
      </c>
      <c r="C509" s="1574">
        <f>IF($B$260=1,"",IF($B$260=2,'LK(kosong)'!E265,#REF!))</f>
        <v>0</v>
      </c>
      <c r="D509" s="1574">
        <f>IF($B$260=1,"",IF($B$260=2,'LK(kosong)'!L265,#REF!))</f>
        <v>0</v>
      </c>
      <c r="E509" s="1574">
        <f>IF($B$260=1,"",IF($B$260=2,'LK(kosong)'!N265,#REF!))</f>
        <v>0</v>
      </c>
      <c r="F509" s="1574">
        <f>IF($B$260=1,"",IF($B$260=2,'LK(kosong)'!P265,#REF!))</f>
        <v>0</v>
      </c>
    </row>
    <row r="510" spans="1:6">
      <c r="A510" s="1574">
        <v>250</v>
      </c>
      <c r="B510" s="1574">
        <f>IF($B$260=1,"",IF($B$260=2,'LK(kosong)'!D266,""))</f>
        <v>0</v>
      </c>
      <c r="C510" s="1574">
        <f>IF($B$260=1,"",IF($B$260=2,'LK(kosong)'!E266,#REF!))</f>
        <v>0</v>
      </c>
      <c r="D510" s="1574">
        <f>IF($B$260=1,"",IF($B$260=2,'LK(kosong)'!L266,#REF!))</f>
        <v>0</v>
      </c>
      <c r="E510" s="1574">
        <f>IF($B$260=1,"",IF($B$260=2,'LK(kosong)'!N266,#REF!))</f>
        <v>0</v>
      </c>
      <c r="F510" s="1574">
        <f>IF($B$260=1,"",IF($B$260=2,'LK(kosong)'!P266,#REF!))</f>
        <v>0</v>
      </c>
    </row>
    <row r="511" spans="1:6">
      <c r="A511" s="1574">
        <v>251</v>
      </c>
      <c r="B511" s="1574">
        <f>IF($B$260=1,"",IF($B$260=2,'LK(kosong)'!D267,""))</f>
        <v>0</v>
      </c>
      <c r="C511" s="1574">
        <f>IF($B$260=1,"",IF($B$260=2,'LK(kosong)'!E267,#REF!))</f>
        <v>0</v>
      </c>
      <c r="D511" s="1574">
        <f>IF($B$260=1,"",IF($B$260=2,'LK(kosong)'!L267,#REF!))</f>
        <v>0</v>
      </c>
      <c r="E511" s="1574">
        <f>IF($B$260=1,"",IF($B$260=2,'LK(kosong)'!N267,#REF!))</f>
        <v>0</v>
      </c>
      <c r="F511" s="1574">
        <f>IF($B$260=1,"",IF($B$260=2,'LK(kosong)'!P267,#REF!))</f>
        <v>0</v>
      </c>
    </row>
    <row r="512" spans="1:6">
      <c r="A512" s="1574">
        <v>252</v>
      </c>
      <c r="B512" s="1574">
        <f>IF($B$260=1,"",IF($B$260=2,'LK(kosong)'!D268,""))</f>
        <v>0</v>
      </c>
      <c r="C512" s="1574">
        <f>IF($B$260=1,"",IF($B$260=2,'LK(kosong)'!E268,#REF!))</f>
        <v>0</v>
      </c>
      <c r="D512" s="1574">
        <f>IF($B$260=1,"",IF($B$260=2,'LK(kosong)'!L268,#REF!))</f>
        <v>0</v>
      </c>
      <c r="E512" s="1574">
        <f>IF($B$260=1,"",IF($B$260=2,'LK(kosong)'!N268,#REF!))</f>
        <v>0</v>
      </c>
      <c r="F512" s="1574">
        <f>IF($B$260=1,"",IF($B$260=2,'LK(kosong)'!P268,#REF!))</f>
        <v>0</v>
      </c>
    </row>
    <row r="513" spans="1:6">
      <c r="A513" s="1574">
        <v>253</v>
      </c>
      <c r="B513" s="1574">
        <f>IF($B$260=1,"",IF($B$260=2,'LK(kosong)'!D269,""))</f>
        <v>0</v>
      </c>
      <c r="C513" s="1574">
        <f>IF($B$260=1,"",IF($B$260=2,'LK(kosong)'!E269,#REF!))</f>
        <v>0</v>
      </c>
      <c r="D513" s="1574">
        <f>IF($B$260=1,"",IF($B$260=2,'LK(kosong)'!L269,#REF!))</f>
        <v>0</v>
      </c>
      <c r="E513" s="1574">
        <f>IF($B$260=1,"",IF($B$260=2,'LK(kosong)'!N269,#REF!))</f>
        <v>0</v>
      </c>
      <c r="F513" s="1574">
        <f>IF($B$260=1,"",IF($B$260=2,'LK(kosong)'!P269,#REF!))</f>
        <v>0</v>
      </c>
    </row>
    <row r="514" spans="1:6">
      <c r="A514" s="1574">
        <v>254</v>
      </c>
      <c r="B514" s="1574">
        <f>IF($B$260=1,"",IF($B$260=2,'LK(kosong)'!D270,""))</f>
        <v>0</v>
      </c>
      <c r="C514" s="1574">
        <f>IF($B$260=1,"",IF($B$260=2,'LK(kosong)'!E270,#REF!))</f>
        <v>0</v>
      </c>
      <c r="D514" s="1574">
        <f>IF($B$260=1,"",IF($B$260=2,'LK(kosong)'!L270,#REF!))</f>
        <v>0</v>
      </c>
      <c r="E514" s="1574">
        <f>IF($B$260=1,"",IF($B$260=2,'LK(kosong)'!N270,#REF!))</f>
        <v>0</v>
      </c>
      <c r="F514" s="1574">
        <f>IF($B$260=1,"",IF($B$260=2,'LK(kosong)'!P270,#REF!))</f>
        <v>0</v>
      </c>
    </row>
    <row r="515" spans="1:6">
      <c r="A515" s="1574">
        <v>255</v>
      </c>
      <c r="B515" s="1574">
        <f>IF($B$260=1,"",IF($B$260=2,'LK(kosong)'!D271,""))</f>
        <v>0</v>
      </c>
      <c r="C515" s="1574">
        <f>IF($B$260=1,"",IF($B$260=2,'LK(kosong)'!E271,#REF!))</f>
        <v>0</v>
      </c>
      <c r="D515" s="1574">
        <f>IF($B$260=1,"",IF($B$260=2,'LK(kosong)'!L271,#REF!))</f>
        <v>0</v>
      </c>
      <c r="E515" s="1574">
        <f>IF($B$260=1,"",IF($B$260=2,'LK(kosong)'!N271,#REF!))</f>
        <v>0</v>
      </c>
      <c r="F515" s="1574">
        <f>IF($B$260=1,"",IF($B$260=2,'LK(kosong)'!P271,#REF!))</f>
        <v>0</v>
      </c>
    </row>
    <row r="516" spans="1:6">
      <c r="A516" s="1574">
        <v>256</v>
      </c>
      <c r="B516" s="1574">
        <f>IF($B$260=1,"",IF($B$260=2,'LK(kosong)'!D272,""))</f>
        <v>0</v>
      </c>
      <c r="C516" s="1574">
        <f>IF($B$260=1,"",IF($B$260=2,'LK(kosong)'!E272,#REF!))</f>
        <v>0</v>
      </c>
      <c r="D516" s="1574">
        <f>IF($B$260=1,"",IF($B$260=2,'LK(kosong)'!L272,#REF!))</f>
        <v>0</v>
      </c>
      <c r="E516" s="1574">
        <f>IF($B$260=1,"",IF($B$260=2,'LK(kosong)'!N272,#REF!))</f>
        <v>0</v>
      </c>
      <c r="F516" s="1574">
        <f>IF($B$260=1,"",IF($B$260=2,'LK(kosong)'!P272,#REF!))</f>
        <v>0</v>
      </c>
    </row>
    <row r="517" spans="1:6">
      <c r="A517" s="1574">
        <v>257</v>
      </c>
      <c r="B517" s="1574">
        <f>IF($B$260=1,"",IF($B$260=2,'LK(kosong)'!D273,""))</f>
        <v>0</v>
      </c>
      <c r="C517" s="1574">
        <f>IF($B$260=1,"",IF($B$260=2,'LK(kosong)'!E273,#REF!))</f>
        <v>0</v>
      </c>
      <c r="D517" s="1574">
        <f>IF($B$260=1,"",IF($B$260=2,'LK(kosong)'!L273,#REF!))</f>
        <v>0</v>
      </c>
      <c r="E517" s="1574">
        <f>IF($B$260=1,"",IF($B$260=2,'LK(kosong)'!N273,#REF!))</f>
        <v>0</v>
      </c>
      <c r="F517" s="1574">
        <f>IF($B$260=1,"",IF($B$260=2,'LK(kosong)'!P273,#REF!))</f>
        <v>0</v>
      </c>
    </row>
    <row r="518" spans="1:6">
      <c r="A518" s="1574">
        <v>258</v>
      </c>
      <c r="B518" s="1574">
        <f>IF($B$260=1,"",IF($B$260=2,'LK(kosong)'!D274,""))</f>
        <v>0</v>
      </c>
      <c r="C518" s="1574">
        <f>IF($B$260=1,"",IF($B$260=2,'LK(kosong)'!E274,#REF!))</f>
        <v>0</v>
      </c>
      <c r="D518" s="1574">
        <f>IF($B$260=1,"",IF($B$260=2,'LK(kosong)'!L274,#REF!))</f>
        <v>0</v>
      </c>
      <c r="E518" s="1574">
        <f>IF($B$260=1,"",IF($B$260=2,'LK(kosong)'!N274,#REF!))</f>
        <v>0</v>
      </c>
      <c r="F518" s="1574">
        <f>IF($B$260=1,"",IF($B$260=2,'LK(kosong)'!P274,#REF!))</f>
        <v>0</v>
      </c>
    </row>
    <row r="519" spans="1:6">
      <c r="A519" s="1574">
        <v>259</v>
      </c>
      <c r="B519" s="1574">
        <f>IF($B$260=1,"",IF($B$260=2,'LK(kosong)'!D275,""))</f>
        <v>0</v>
      </c>
      <c r="C519" s="1574">
        <f>IF($B$260=1,"",IF($B$260=2,'LK(kosong)'!E275,#REF!))</f>
        <v>0</v>
      </c>
      <c r="D519" s="1574">
        <f>IF($B$260=1,"",IF($B$260=2,'LK(kosong)'!L275,#REF!))</f>
        <v>0</v>
      </c>
      <c r="E519" s="1574">
        <f>IF($B$260=1,"",IF($B$260=2,'LK(kosong)'!N275,#REF!))</f>
        <v>0</v>
      </c>
      <c r="F519" s="1574">
        <f>IF($B$260=1,"",IF($B$260=2,'LK(kosong)'!P275,#REF!))</f>
        <v>0</v>
      </c>
    </row>
    <row r="520" spans="1:6">
      <c r="A520" s="1574">
        <v>260</v>
      </c>
      <c r="B520" s="1574">
        <f>IF($B$260=1,"",IF($B$260=2,'LK(kosong)'!D276,""))</f>
        <v>0</v>
      </c>
      <c r="C520" s="1574">
        <f>IF($B$260=1,"",IF($B$260=2,'LK(kosong)'!E276,#REF!))</f>
        <v>0</v>
      </c>
      <c r="D520" s="1574">
        <f>IF($B$260=1,"",IF($B$260=2,'LK(kosong)'!L276,#REF!))</f>
        <v>0</v>
      </c>
      <c r="E520" s="1574">
        <f>IF($B$260=1,"",IF($B$260=2,'LK(kosong)'!N276,#REF!))</f>
        <v>0</v>
      </c>
      <c r="F520" s="1574">
        <f>IF($B$260=1,"",IF($B$260=2,'LK(kosong)'!P276,#REF!))</f>
        <v>0</v>
      </c>
    </row>
    <row r="521" spans="1:6">
      <c r="A521" s="1574">
        <v>261</v>
      </c>
      <c r="B521" s="1574">
        <f>IF($B$260=1,"",IF($B$260=2,'LK(kosong)'!D277,""))</f>
        <v>0</v>
      </c>
      <c r="C521" s="1574">
        <f>IF($B$260=1,"",IF($B$260=2,'LK(kosong)'!E277,#REF!))</f>
        <v>0</v>
      </c>
      <c r="D521" s="1574">
        <f>IF($B$260=1,"",IF($B$260=2,'LK(kosong)'!L277,#REF!))</f>
        <v>0</v>
      </c>
      <c r="E521" s="1574">
        <f>IF($B$260=1,"",IF($B$260=2,'LK(kosong)'!N277,#REF!))</f>
        <v>0</v>
      </c>
      <c r="F521" s="1574">
        <f>IF($B$260=1,"",IF($B$260=2,'LK(kosong)'!P277,#REF!))</f>
        <v>0</v>
      </c>
    </row>
    <row r="522" spans="1:6">
      <c r="A522" s="1574">
        <v>262</v>
      </c>
      <c r="B522" s="1574">
        <f>IF($B$260=1,"",IF($B$260=2,'LK(kosong)'!D278,""))</f>
        <v>0</v>
      </c>
      <c r="C522" s="1574">
        <f>IF($B$260=1,"",IF($B$260=2,'LK(kosong)'!E278,#REF!))</f>
        <v>0</v>
      </c>
      <c r="D522" s="1574">
        <f>IF($B$260=1,"",IF($B$260=2,'LK(kosong)'!L278,#REF!))</f>
        <v>0</v>
      </c>
      <c r="E522" s="1574">
        <f>IF($B$260=1,"",IF($B$260=2,'LK(kosong)'!N278,#REF!))</f>
        <v>0</v>
      </c>
      <c r="F522" s="1574">
        <f>IF($B$260=1,"",IF($B$260=2,'LK(kosong)'!P278,#REF!))</f>
        <v>0</v>
      </c>
    </row>
    <row r="523" spans="1:6">
      <c r="A523" s="1574">
        <v>263</v>
      </c>
      <c r="B523" s="1574">
        <f>IF($B$260=1,"",IF($B$260=2,'LK(kosong)'!D279,""))</f>
        <v>0</v>
      </c>
      <c r="C523" s="1574">
        <f>IF($B$260=1,"",IF($B$260=2,'LK(kosong)'!E279,#REF!))</f>
        <v>0</v>
      </c>
      <c r="D523" s="1574">
        <f>IF($B$260=1,"",IF($B$260=2,'LK(kosong)'!L279,#REF!))</f>
        <v>0</v>
      </c>
      <c r="E523" s="1574">
        <f>IF($B$260=1,"",IF($B$260=2,'LK(kosong)'!N279,#REF!))</f>
        <v>0</v>
      </c>
      <c r="F523" s="1574">
        <f>IF($B$260=1,"",IF($B$260=2,'LK(kosong)'!P279,#REF!))</f>
        <v>0</v>
      </c>
    </row>
    <row r="524" spans="1:6">
      <c r="A524" s="1574">
        <v>264</v>
      </c>
      <c r="B524" s="1574">
        <f>IF($B$260=1,"",IF($B$260=2,'LK(kosong)'!D280,""))</f>
        <v>0</v>
      </c>
      <c r="C524" s="1574">
        <f>IF($B$260=1,"",IF($B$260=2,'LK(kosong)'!E280,#REF!))</f>
        <v>0</v>
      </c>
      <c r="D524" s="1574">
        <f>IF($B$260=1,"",IF($B$260=2,'LK(kosong)'!L280,#REF!))</f>
        <v>0</v>
      </c>
      <c r="E524" s="1574">
        <f>IF($B$260=1,"",IF($B$260=2,'LK(kosong)'!N280,#REF!))</f>
        <v>0</v>
      </c>
      <c r="F524" s="1574">
        <f>IF($B$260=1,"",IF($B$260=2,'LK(kosong)'!P280,#REF!))</f>
        <v>0</v>
      </c>
    </row>
    <row r="525" spans="1:6">
      <c r="A525" s="1574">
        <v>265</v>
      </c>
      <c r="B525" s="1574">
        <f>IF($B$260=1,"",IF($B$260=2,'LK(kosong)'!D281,""))</f>
        <v>0</v>
      </c>
      <c r="C525" s="1574">
        <f>IF($B$260=1,"",IF($B$260=2,'LK(kosong)'!E281,#REF!))</f>
        <v>0</v>
      </c>
      <c r="D525" s="1574">
        <f>IF($B$260=1,"",IF($B$260=2,'LK(kosong)'!L281,#REF!))</f>
        <v>0</v>
      </c>
      <c r="E525" s="1574">
        <f>IF($B$260=1,"",IF($B$260=2,'LK(kosong)'!N281,#REF!))</f>
        <v>0</v>
      </c>
      <c r="F525" s="1574">
        <f>IF($B$260=1,"",IF($B$260=2,'LK(kosong)'!P281,#REF!))</f>
        <v>0</v>
      </c>
    </row>
    <row r="526" spans="1:6">
      <c r="A526" s="1574">
        <v>266</v>
      </c>
      <c r="B526" s="1574">
        <f>IF($B$260=1,"",IF($B$260=2,'LK(kosong)'!D282,""))</f>
        <v>0</v>
      </c>
      <c r="C526" s="1574">
        <f>IF($B$260=1,"",IF($B$260=2,'LK(kosong)'!E282,#REF!))</f>
        <v>0</v>
      </c>
      <c r="D526" s="1574">
        <f>IF($B$260=1,"",IF($B$260=2,'LK(kosong)'!L282,#REF!))</f>
        <v>0</v>
      </c>
      <c r="E526" s="1574">
        <f>IF($B$260=1,"",IF($B$260=2,'LK(kosong)'!N282,#REF!))</f>
        <v>0</v>
      </c>
      <c r="F526" s="1574">
        <f>IF($B$260=1,"",IF($B$260=2,'LK(kosong)'!P282,#REF!))</f>
        <v>0</v>
      </c>
    </row>
    <row r="527" spans="1:6">
      <c r="A527" s="1574">
        <v>267</v>
      </c>
      <c r="B527" s="1574">
        <f>IF($B$260=1,"",IF($B$260=2,'LK(kosong)'!D283,""))</f>
        <v>0</v>
      </c>
      <c r="C527" s="1574">
        <f>IF($B$260=1,"",IF($B$260=2,'LK(kosong)'!E283,#REF!))</f>
        <v>0</v>
      </c>
      <c r="D527" s="1574">
        <f>IF($B$260=1,"",IF($B$260=2,'LK(kosong)'!L283,#REF!))</f>
        <v>0</v>
      </c>
      <c r="E527" s="1574">
        <f>IF($B$260=1,"",IF($B$260=2,'LK(kosong)'!N283,#REF!))</f>
        <v>0</v>
      </c>
      <c r="F527" s="1574">
        <f>IF($B$260=1,"",IF($B$260=2,'LK(kosong)'!P283,#REF!))</f>
        <v>0</v>
      </c>
    </row>
    <row r="528" spans="1:6">
      <c r="A528" s="1574">
        <v>268</v>
      </c>
      <c r="B528" s="1574">
        <f>IF($B$260=1,"",IF($B$260=2,'LK(kosong)'!D284,""))</f>
        <v>0</v>
      </c>
      <c r="C528" s="1574">
        <f>IF($B$260=1,"",IF($B$260=2,'LK(kosong)'!E284,#REF!))</f>
        <v>0</v>
      </c>
      <c r="D528" s="1574">
        <f>IF($B$260=1,"",IF($B$260=2,'LK(kosong)'!L284,#REF!))</f>
        <v>0</v>
      </c>
      <c r="E528" s="1574">
        <f>IF($B$260=1,"",IF($B$260=2,'LK(kosong)'!N284,#REF!))</f>
        <v>0</v>
      </c>
      <c r="F528" s="1574">
        <f>IF($B$260=1,"",IF($B$260=2,'LK(kosong)'!P284,#REF!))</f>
        <v>0</v>
      </c>
    </row>
    <row r="529" spans="1:6">
      <c r="A529" s="1574">
        <v>269</v>
      </c>
      <c r="B529" s="1574">
        <f>IF($B$260=1,"",IF($B$260=2,'LK(kosong)'!D285,""))</f>
        <v>0</v>
      </c>
      <c r="C529" s="1574">
        <f>IF($B$260=1,"",IF($B$260=2,'LK(kosong)'!E285,#REF!))</f>
        <v>0</v>
      </c>
      <c r="D529" s="1574">
        <f>IF($B$260=1,"",IF($B$260=2,'LK(kosong)'!L285,#REF!))</f>
        <v>0</v>
      </c>
      <c r="E529" s="1574">
        <f>IF($B$260=1,"",IF($B$260=2,'LK(kosong)'!N285,#REF!))</f>
        <v>0</v>
      </c>
      <c r="F529" s="1574">
        <f>IF($B$260=1,"",IF($B$260=2,'LK(kosong)'!P285,#REF!))</f>
        <v>0</v>
      </c>
    </row>
    <row r="530" spans="1:6">
      <c r="A530" s="1574">
        <v>270</v>
      </c>
      <c r="B530" s="1574">
        <f>IF($B$260=1,"",IF($B$260=2,'LK(kosong)'!D286,""))</f>
        <v>0</v>
      </c>
      <c r="C530" s="1574">
        <f>IF($B$260=1,"",IF($B$260=2,'LK(kosong)'!E286,#REF!))</f>
        <v>0</v>
      </c>
      <c r="D530" s="1574">
        <f>IF($B$260=1,"",IF($B$260=2,'LK(kosong)'!L286,#REF!))</f>
        <v>0</v>
      </c>
      <c r="E530" s="1574">
        <f>IF($B$260=1,"",IF($B$260=2,'LK(kosong)'!N286,#REF!))</f>
        <v>0</v>
      </c>
      <c r="F530" s="1574">
        <f>IF($B$260=1,"",IF($B$260=2,'LK(kosong)'!P286,#REF!))</f>
        <v>0</v>
      </c>
    </row>
    <row r="531" spans="1:6">
      <c r="A531" s="1574">
        <v>271</v>
      </c>
      <c r="B531" s="1574">
        <f>IF($B$260=1,"",IF($B$260=2,'LK(kosong)'!D287,""))</f>
        <v>0</v>
      </c>
      <c r="C531" s="1574">
        <f>IF($B$260=1,"",IF($B$260=2,'LK(kosong)'!E287,#REF!))</f>
        <v>0</v>
      </c>
      <c r="D531" s="1574">
        <f>IF($B$260=1,"",IF($B$260=2,'LK(kosong)'!L287,#REF!))</f>
        <v>0</v>
      </c>
      <c r="E531" s="1574">
        <f>IF($B$260=1,"",IF($B$260=2,'LK(kosong)'!N287,#REF!))</f>
        <v>0</v>
      </c>
      <c r="F531" s="1574">
        <f>IF($B$260=1,"",IF($B$260=2,'LK(kosong)'!P287,#REF!))</f>
        <v>0</v>
      </c>
    </row>
    <row r="532" spans="1:6">
      <c r="A532" s="1574">
        <v>272</v>
      </c>
      <c r="B532" s="1574">
        <f>IF($B$260=1,"",IF($B$260=2,'LK(kosong)'!D288,""))</f>
        <v>0</v>
      </c>
      <c r="C532" s="1574">
        <f>IF($B$260=1,"",IF($B$260=2,'LK(kosong)'!E288,#REF!))</f>
        <v>0</v>
      </c>
      <c r="D532" s="1574">
        <f>IF($B$260=1,"",IF($B$260=2,'LK(kosong)'!L288,#REF!))</f>
        <v>0</v>
      </c>
      <c r="E532" s="1574">
        <f>IF($B$260=1,"",IF($B$260=2,'LK(kosong)'!N288,#REF!))</f>
        <v>0</v>
      </c>
      <c r="F532" s="1574">
        <f>IF($B$260=1,"",IF($B$260=2,'LK(kosong)'!P288,#REF!))</f>
        <v>0</v>
      </c>
    </row>
    <row r="533" spans="1:6">
      <c r="A533" s="1574">
        <v>273</v>
      </c>
      <c r="B533" s="1574">
        <f>IF($B$260=1,"",IF($B$260=2,'LK(kosong)'!D289,""))</f>
        <v>0</v>
      </c>
      <c r="C533" s="1574">
        <f>IF($B$260=1,"",IF($B$260=2,'LK(kosong)'!E289,#REF!))</f>
        <v>0</v>
      </c>
      <c r="D533" s="1574">
        <f>IF($B$260=1,"",IF($B$260=2,'LK(kosong)'!L289,#REF!))</f>
        <v>0</v>
      </c>
      <c r="E533" s="1574">
        <f>IF($B$260=1,"",IF($B$260=2,'LK(kosong)'!N289,#REF!))</f>
        <v>0</v>
      </c>
      <c r="F533" s="1574">
        <f>IF($B$260=1,"",IF($B$260=2,'LK(kosong)'!P289,#REF!))</f>
        <v>0</v>
      </c>
    </row>
    <row r="534" spans="1:6">
      <c r="A534" s="1574">
        <v>274</v>
      </c>
      <c r="B534" s="1574">
        <f>IF($B$260=1,"",IF($B$260=2,'LK(kosong)'!D290,""))</f>
        <v>0</v>
      </c>
      <c r="C534" s="1574">
        <f>IF($B$260=1,"",IF($B$260=2,'LK(kosong)'!E290,#REF!))</f>
        <v>0</v>
      </c>
      <c r="D534" s="1574">
        <f>IF($B$260=1,"",IF($B$260=2,'LK(kosong)'!L290,#REF!))</f>
        <v>0</v>
      </c>
      <c r="E534" s="1574">
        <f>IF($B$260=1,"",IF($B$260=2,'LK(kosong)'!N290,#REF!))</f>
        <v>0</v>
      </c>
      <c r="F534" s="1574">
        <f>IF($B$260=1,"",IF($B$260=2,'LK(kosong)'!P290,#REF!))</f>
        <v>0</v>
      </c>
    </row>
    <row r="535" spans="1:6">
      <c r="A535" s="1574">
        <v>275</v>
      </c>
      <c r="B535" s="1574">
        <f>IF($B$260=1,"",IF($B$260=2,'LK(kosong)'!D291,""))</f>
        <v>0</v>
      </c>
      <c r="C535" s="1574">
        <f>IF($B$260=1,"",IF($B$260=2,'LK(kosong)'!E291,#REF!))</f>
        <v>0</v>
      </c>
      <c r="D535" s="1574">
        <f>IF($B$260=1,"",IF($B$260=2,'LK(kosong)'!L291,#REF!))</f>
        <v>0</v>
      </c>
      <c r="E535" s="1574">
        <f>IF($B$260=1,"",IF($B$260=2,'LK(kosong)'!N291,#REF!))</f>
        <v>0</v>
      </c>
      <c r="F535" s="1574">
        <f>IF($B$260=1,"",IF($B$260=2,'LK(kosong)'!P291,#REF!))</f>
        <v>0</v>
      </c>
    </row>
    <row r="536" spans="1:6">
      <c r="A536" s="1574">
        <v>276</v>
      </c>
      <c r="B536" s="1574">
        <f>IF($B$260=1,"",IF($B$260=2,'LK(kosong)'!D292,""))</f>
        <v>0</v>
      </c>
      <c r="C536" s="1574">
        <f>IF($B$260=1,"",IF($B$260=2,'LK(kosong)'!E292,#REF!))</f>
        <v>0</v>
      </c>
      <c r="D536" s="1574">
        <f>IF($B$260=1,"",IF($B$260=2,'LK(kosong)'!L292,#REF!))</f>
        <v>0</v>
      </c>
      <c r="E536" s="1574">
        <f>IF($B$260=1,"",IF($B$260=2,'LK(kosong)'!N292,#REF!))</f>
        <v>0</v>
      </c>
      <c r="F536" s="1574">
        <f>IF($B$260=1,"",IF($B$260=2,'LK(kosong)'!P292,#REF!))</f>
        <v>0</v>
      </c>
    </row>
    <row r="537" spans="1:6">
      <c r="A537" s="1574">
        <v>277</v>
      </c>
      <c r="B537" s="1574">
        <f>IF($B$260=1,"",IF($B$260=2,'LK(kosong)'!D293,""))</f>
        <v>0</v>
      </c>
      <c r="C537" s="1574">
        <f>IF($B$260=1,"",IF($B$260=2,'LK(kosong)'!E293,#REF!))</f>
        <v>0</v>
      </c>
      <c r="D537" s="1574">
        <f>IF($B$260=1,"",IF($B$260=2,'LK(kosong)'!L293,#REF!))</f>
        <v>0</v>
      </c>
      <c r="E537" s="1574">
        <f>IF($B$260=1,"",IF($B$260=2,'LK(kosong)'!N293,#REF!))</f>
        <v>0</v>
      </c>
      <c r="F537" s="1574">
        <f>IF($B$260=1,"",IF($B$260=2,'LK(kosong)'!P293,#REF!))</f>
        <v>0</v>
      </c>
    </row>
    <row r="538" spans="1:6">
      <c r="A538" s="1574">
        <v>278</v>
      </c>
      <c r="B538" s="1574">
        <f>IF($B$260=1,"",IF($B$260=2,'LK(kosong)'!D294,""))</f>
        <v>0</v>
      </c>
      <c r="C538" s="1574">
        <f>IF($B$260=1,"",IF($B$260=2,'LK(kosong)'!E294,#REF!))</f>
        <v>0</v>
      </c>
      <c r="D538" s="1574">
        <f>IF($B$260=1,"",IF($B$260=2,'LK(kosong)'!L294,#REF!))</f>
        <v>0</v>
      </c>
      <c r="E538" s="1574">
        <f>IF($B$260=1,"",IF($B$260=2,'LK(kosong)'!N294,#REF!))</f>
        <v>0</v>
      </c>
      <c r="F538" s="1574">
        <f>IF($B$260=1,"",IF($B$260=2,'LK(kosong)'!P294,#REF!))</f>
        <v>0</v>
      </c>
    </row>
    <row r="539" spans="1:6">
      <c r="A539" s="1574">
        <v>279</v>
      </c>
      <c r="B539" s="1574">
        <f>IF($B$260=1,"",IF($B$260=2,'LK(kosong)'!D295,""))</f>
        <v>0</v>
      </c>
      <c r="C539" s="1574">
        <f>IF($B$260=1,"",IF($B$260=2,'LK(kosong)'!E295,#REF!))</f>
        <v>0</v>
      </c>
      <c r="D539" s="1574">
        <f>IF($B$260=1,"",IF($B$260=2,'LK(kosong)'!L295,#REF!))</f>
        <v>0</v>
      </c>
      <c r="E539" s="1574">
        <f>IF($B$260=1,"",IF($B$260=2,'LK(kosong)'!N295,#REF!))</f>
        <v>0</v>
      </c>
      <c r="F539" s="1574">
        <f>IF($B$260=1,"",IF($B$260=2,'LK(kosong)'!P295,#REF!))</f>
        <v>0</v>
      </c>
    </row>
    <row r="540" spans="1:6">
      <c r="A540" s="1574">
        <v>280</v>
      </c>
      <c r="B540" s="1574">
        <f>IF($B$260=1,"",IF($B$260=2,'LK(kosong)'!D296,""))</f>
        <v>0</v>
      </c>
      <c r="C540" s="1574">
        <f>IF($B$260=1,"",IF($B$260=2,'LK(kosong)'!E296,#REF!))</f>
        <v>0</v>
      </c>
      <c r="D540" s="1574">
        <f>IF($B$260=1,"",IF($B$260=2,'LK(kosong)'!L296,#REF!))</f>
        <v>0</v>
      </c>
      <c r="E540" s="1574">
        <f>IF($B$260=1,"",IF($B$260=2,'LK(kosong)'!N296,#REF!))</f>
        <v>0</v>
      </c>
      <c r="F540" s="1574">
        <f>IF($B$260=1,"",IF($B$260=2,'LK(kosong)'!P296,#REF!))</f>
        <v>0</v>
      </c>
    </row>
    <row r="541" spans="1:6">
      <c r="A541" s="1574">
        <v>281</v>
      </c>
      <c r="B541" s="1574">
        <f>IF($B$260=1,"",IF($B$260=2,'LK(kosong)'!D297,""))</f>
        <v>0</v>
      </c>
      <c r="C541" s="1574">
        <f>IF($B$260=1,"",IF($B$260=2,'LK(kosong)'!E297,#REF!))</f>
        <v>0</v>
      </c>
      <c r="D541" s="1574">
        <f>IF($B$260=1,"",IF($B$260=2,'LK(kosong)'!L297,#REF!))</f>
        <v>0</v>
      </c>
      <c r="E541" s="1574">
        <f>IF($B$260=1,"",IF($B$260=2,'LK(kosong)'!N297,#REF!))</f>
        <v>0</v>
      </c>
      <c r="F541" s="1574">
        <f>IF($B$260=1,"",IF($B$260=2,'LK(kosong)'!P297,#REF!))</f>
        <v>0</v>
      </c>
    </row>
    <row r="542" spans="1:6">
      <c r="A542" s="1574">
        <v>282</v>
      </c>
      <c r="B542" s="1574">
        <f>IF($B$260=1,"",IF($B$260=2,'LK(kosong)'!D298,""))</f>
        <v>0</v>
      </c>
      <c r="C542" s="1574">
        <f>IF($B$260=1,"",IF($B$260=2,'LK(kosong)'!E298,#REF!))</f>
        <v>0</v>
      </c>
      <c r="D542" s="1574">
        <f>IF($B$260=1,"",IF($B$260=2,'LK(kosong)'!L298,#REF!))</f>
        <v>0</v>
      </c>
      <c r="E542" s="1574">
        <f>IF($B$260=1,"",IF($B$260=2,'LK(kosong)'!N298,#REF!))</f>
        <v>0</v>
      </c>
      <c r="F542" s="1574">
        <f>IF($B$260=1,"",IF($B$260=2,'LK(kosong)'!P298,#REF!))</f>
        <v>0</v>
      </c>
    </row>
    <row r="543" spans="1:6">
      <c r="A543" s="1574">
        <v>283</v>
      </c>
      <c r="B543" s="1574">
        <f>IF($B$260=1,"",IF($B$260=2,'LK(kosong)'!D299,""))</f>
        <v>0</v>
      </c>
      <c r="C543" s="1574">
        <f>IF($B$260=1,"",IF($B$260=2,'LK(kosong)'!E299,#REF!))</f>
        <v>0</v>
      </c>
      <c r="D543" s="1574">
        <f>IF($B$260=1,"",IF($B$260=2,'LK(kosong)'!L299,#REF!))</f>
        <v>0</v>
      </c>
      <c r="E543" s="1574">
        <f>IF($B$260=1,"",IF($B$260=2,'LK(kosong)'!N299,#REF!))</f>
        <v>0</v>
      </c>
      <c r="F543" s="1574">
        <f>IF($B$260=1,"",IF($B$260=2,'LK(kosong)'!P299,#REF!))</f>
        <v>0</v>
      </c>
    </row>
    <row r="544" spans="1:6">
      <c r="A544" s="1574">
        <v>284</v>
      </c>
      <c r="B544" s="1574">
        <f>IF($B$260=1,"",IF($B$260=2,'LK(kosong)'!D300,""))</f>
        <v>0</v>
      </c>
      <c r="C544" s="1574">
        <f>IF($B$260=1,"",IF($B$260=2,'LK(kosong)'!E300,#REF!))</f>
        <v>0</v>
      </c>
      <c r="D544" s="1574">
        <f>IF($B$260=1,"",IF($B$260=2,'LK(kosong)'!L300,#REF!))</f>
        <v>0</v>
      </c>
      <c r="E544" s="1574">
        <f>IF($B$260=1,"",IF($B$260=2,'LK(kosong)'!N300,#REF!))</f>
        <v>0</v>
      </c>
      <c r="F544" s="1574">
        <f>IF($B$260=1,"",IF($B$260=2,'LK(kosong)'!P300,#REF!))</f>
        <v>0</v>
      </c>
    </row>
    <row r="545" spans="1:6">
      <c r="A545" s="1574">
        <v>285</v>
      </c>
      <c r="B545" s="1574">
        <f>IF($B$260=1,"",IF($B$260=2,'LK(kosong)'!D301,""))</f>
        <v>0</v>
      </c>
      <c r="C545" s="1574">
        <f>IF($B$260=1,"",IF($B$260=2,'LK(kosong)'!E301,#REF!))</f>
        <v>0</v>
      </c>
      <c r="D545" s="1574">
        <f>IF($B$260=1,"",IF($B$260=2,'LK(kosong)'!L301,#REF!))</f>
        <v>0</v>
      </c>
      <c r="E545" s="1574">
        <f>IF($B$260=1,"",IF($B$260=2,'LK(kosong)'!N301,#REF!))</f>
        <v>0</v>
      </c>
      <c r="F545" s="1574">
        <f>IF($B$260=1,"",IF($B$260=2,'LK(kosong)'!P301,#REF!))</f>
        <v>0</v>
      </c>
    </row>
    <row r="546" spans="1:6">
      <c r="A546" s="1574">
        <v>286</v>
      </c>
      <c r="B546" s="1574">
        <f>IF($B$260=1,"",IF($B$260=2,'LK(kosong)'!D302,""))</f>
        <v>0</v>
      </c>
      <c r="C546" s="1574">
        <f>IF($B$260=1,"",IF($B$260=2,'LK(kosong)'!E302,#REF!))</f>
        <v>0</v>
      </c>
      <c r="D546" s="1574">
        <f>IF($B$260=1,"",IF($B$260=2,'LK(kosong)'!L302,#REF!))</f>
        <v>0</v>
      </c>
      <c r="E546" s="1574">
        <f>IF($B$260=1,"",IF($B$260=2,'LK(kosong)'!N302,#REF!))</f>
        <v>0</v>
      </c>
      <c r="F546" s="1574">
        <f>IF($B$260=1,"",IF($B$260=2,'LK(kosong)'!P302,#REF!))</f>
        <v>0</v>
      </c>
    </row>
    <row r="547" spans="1:6">
      <c r="A547" s="1574">
        <v>287</v>
      </c>
      <c r="B547" s="1574">
        <f>IF($B$260=1,"",IF($B$260=2,'LK(kosong)'!D303,""))</f>
        <v>0</v>
      </c>
      <c r="C547" s="1574">
        <f>IF($B$260=1,"",IF($B$260=2,'LK(kosong)'!E303,#REF!))</f>
        <v>0</v>
      </c>
      <c r="D547" s="1574">
        <f>IF($B$260=1,"",IF($B$260=2,'LK(kosong)'!L303,#REF!))</f>
        <v>0</v>
      </c>
      <c r="E547" s="1574">
        <f>IF($B$260=1,"",IF($B$260=2,'LK(kosong)'!N303,#REF!))</f>
        <v>0</v>
      </c>
      <c r="F547" s="1574">
        <f>IF($B$260=1,"",IF($B$260=2,'LK(kosong)'!P303,#REF!))</f>
        <v>0</v>
      </c>
    </row>
    <row r="548" spans="1:6">
      <c r="A548" s="1574">
        <v>288</v>
      </c>
      <c r="B548" s="1574">
        <f>IF($B$260=1,"",IF($B$260=2,'LK(kosong)'!D304,""))</f>
        <v>0</v>
      </c>
      <c r="C548" s="1574">
        <f>IF($B$260=1,"",IF($B$260=2,'LK(kosong)'!E304,#REF!))</f>
        <v>0</v>
      </c>
      <c r="D548" s="1574">
        <f>IF($B$260=1,"",IF($B$260=2,'LK(kosong)'!L304,#REF!))</f>
        <v>0</v>
      </c>
      <c r="E548" s="1574">
        <f>IF($B$260=1,"",IF($B$260=2,'LK(kosong)'!N304,#REF!))</f>
        <v>0</v>
      </c>
      <c r="F548" s="1574">
        <f>IF($B$260=1,"",IF($B$260=2,'LK(kosong)'!P304,#REF!))</f>
        <v>0</v>
      </c>
    </row>
    <row r="549" spans="1:6">
      <c r="A549" s="1574">
        <v>289</v>
      </c>
      <c r="B549" s="1574">
        <f>IF($B$260=1,"",IF($B$260=2,'LK(kosong)'!D305,""))</f>
        <v>0</v>
      </c>
      <c r="C549" s="1574">
        <f>IF($B$260=1,"",IF($B$260=2,'LK(kosong)'!E305,#REF!))</f>
        <v>0</v>
      </c>
      <c r="D549" s="1574">
        <f>IF($B$260=1,"",IF($B$260=2,'LK(kosong)'!L305,#REF!))</f>
        <v>0</v>
      </c>
      <c r="E549" s="1574">
        <f>IF($B$260=1,"",IF($B$260=2,'LK(kosong)'!N305,#REF!))</f>
        <v>0</v>
      </c>
      <c r="F549" s="1574">
        <f>IF($B$260=1,"",IF($B$260=2,'LK(kosong)'!P305,#REF!))</f>
        <v>0</v>
      </c>
    </row>
    <row r="550" spans="1:6">
      <c r="A550" s="1574">
        <v>290</v>
      </c>
      <c r="B550" s="1574">
        <f>IF($B$260=1,"",IF($B$260=2,'LK(kosong)'!D306,""))</f>
        <v>0</v>
      </c>
      <c r="C550" s="1574">
        <f>IF($B$260=1,"",IF($B$260=2,'LK(kosong)'!E306,#REF!))</f>
        <v>0</v>
      </c>
      <c r="D550" s="1574">
        <f>IF($B$260=1,"",IF($B$260=2,'LK(kosong)'!L306,#REF!))</f>
        <v>0</v>
      </c>
      <c r="E550" s="1574">
        <f>IF($B$260=1,"",IF($B$260=2,'LK(kosong)'!N306,#REF!))</f>
        <v>0</v>
      </c>
      <c r="F550" s="1574">
        <f>IF($B$260=1,"",IF($B$260=2,'LK(kosong)'!P306,#REF!))</f>
        <v>0</v>
      </c>
    </row>
    <row r="551" spans="1:6">
      <c r="A551" s="1574">
        <v>291</v>
      </c>
      <c r="B551" s="1574">
        <f>IF($B$260=1,"",IF($B$260=2,'LK(kosong)'!D307,""))</f>
        <v>0</v>
      </c>
      <c r="C551" s="1574">
        <f>IF($B$260=1,"",IF($B$260=2,'LK(kosong)'!E307,#REF!))</f>
        <v>0</v>
      </c>
      <c r="D551" s="1574">
        <f>IF($B$260=1,"",IF($B$260=2,'LK(kosong)'!L307,#REF!))</f>
        <v>0</v>
      </c>
      <c r="E551" s="1574">
        <f>IF($B$260=1,"",IF($B$260=2,'LK(kosong)'!N307,#REF!))</f>
        <v>0</v>
      </c>
      <c r="F551" s="1574">
        <f>IF($B$260=1,"",IF($B$260=2,'LK(kosong)'!P307,#REF!))</f>
        <v>0</v>
      </c>
    </row>
    <row r="552" spans="1:6">
      <c r="A552" s="1574">
        <v>292</v>
      </c>
      <c r="B552" s="1574">
        <f>IF($B$260=1,"",IF($B$260=2,'LK(kosong)'!D308,""))</f>
        <v>0</v>
      </c>
      <c r="C552" s="1574">
        <f>IF($B$260=1,"",IF($B$260=2,'LK(kosong)'!E308,#REF!))</f>
        <v>0</v>
      </c>
      <c r="D552" s="1574">
        <f>IF($B$260=1,"",IF($B$260=2,'LK(kosong)'!L308,#REF!))</f>
        <v>0</v>
      </c>
      <c r="E552" s="1574">
        <f>IF($B$260=1,"",IF($B$260=2,'LK(kosong)'!N308,#REF!))</f>
        <v>0</v>
      </c>
      <c r="F552" s="1574">
        <f>IF($B$260=1,"",IF($B$260=2,'LK(kosong)'!P308,#REF!))</f>
        <v>0</v>
      </c>
    </row>
    <row r="553" spans="1:6">
      <c r="A553" s="1574">
        <v>293</v>
      </c>
      <c r="B553" s="1574">
        <f>IF($B$260=1,"",IF($B$260=2,'LK(kosong)'!D309,""))</f>
        <v>0</v>
      </c>
      <c r="C553" s="1574">
        <f>IF($B$260=1,"",IF($B$260=2,'LK(kosong)'!E309,#REF!))</f>
        <v>0</v>
      </c>
      <c r="D553" s="1574">
        <f>IF($B$260=1,"",IF($B$260=2,'LK(kosong)'!L309,#REF!))</f>
        <v>0</v>
      </c>
      <c r="E553" s="1574">
        <f>IF($B$260=1,"",IF($B$260=2,'LK(kosong)'!N309,#REF!))</f>
        <v>0</v>
      </c>
      <c r="F553" s="1574">
        <f>IF($B$260=1,"",IF($B$260=2,'LK(kosong)'!P309,#REF!))</f>
        <v>0</v>
      </c>
    </row>
    <row r="554" spans="1:6">
      <c r="A554" s="1574">
        <v>294</v>
      </c>
      <c r="B554" s="1574">
        <f>IF($B$260=1,"",IF($B$260=2,'LK(kosong)'!D310,""))</f>
        <v>0</v>
      </c>
      <c r="C554" s="1574">
        <f>IF($B$260=1,"",IF($B$260=2,'LK(kosong)'!E310,#REF!))</f>
        <v>0</v>
      </c>
      <c r="D554" s="1574">
        <f>IF($B$260=1,"",IF($B$260=2,'LK(kosong)'!L310,#REF!))</f>
        <v>0</v>
      </c>
      <c r="E554" s="1574">
        <f>IF($B$260=1,"",IF($B$260=2,'LK(kosong)'!N310,#REF!))</f>
        <v>0</v>
      </c>
      <c r="F554" s="1574">
        <f>IF($B$260=1,"",IF($B$260=2,'LK(kosong)'!P310,#REF!))</f>
        <v>0</v>
      </c>
    </row>
    <row r="555" spans="1:6">
      <c r="A555" s="1574">
        <v>295</v>
      </c>
      <c r="B555" s="1574">
        <f>IF($B$260=1,"",IF($B$260=2,'LK(kosong)'!D311,""))</f>
        <v>0</v>
      </c>
      <c r="C555" s="1574">
        <f>IF($B$260=1,"",IF($B$260=2,'LK(kosong)'!E311,#REF!))</f>
        <v>0</v>
      </c>
      <c r="D555" s="1574">
        <f>IF($B$260=1,"",IF($B$260=2,'LK(kosong)'!L311,#REF!))</f>
        <v>0</v>
      </c>
      <c r="E555" s="1574">
        <f>IF($B$260=1,"",IF($B$260=2,'LK(kosong)'!N311,#REF!))</f>
        <v>0</v>
      </c>
      <c r="F555" s="1574">
        <f>IF($B$260=1,"",IF($B$260=2,'LK(kosong)'!P311,#REF!))</f>
        <v>0</v>
      </c>
    </row>
    <row r="556" spans="1:6">
      <c r="A556" s="1574">
        <v>296</v>
      </c>
      <c r="B556" s="1574">
        <f>IF($B$260=1,"",IF($B$260=2,'LK(kosong)'!D312,""))</f>
        <v>0</v>
      </c>
      <c r="C556" s="1574">
        <f>IF($B$260=1,"",IF($B$260=2,'LK(kosong)'!E312,#REF!))</f>
        <v>0</v>
      </c>
      <c r="D556" s="1574">
        <f>IF($B$260=1,"",IF($B$260=2,'LK(kosong)'!L312,#REF!))</f>
        <v>0</v>
      </c>
      <c r="E556" s="1574">
        <f>IF($B$260=1,"",IF($B$260=2,'LK(kosong)'!N312,#REF!))</f>
        <v>0</v>
      </c>
      <c r="F556" s="1574">
        <f>IF($B$260=1,"",IF($B$260=2,'LK(kosong)'!P312,#REF!))</f>
        <v>0</v>
      </c>
    </row>
    <row r="557" spans="1:6">
      <c r="A557" s="1574">
        <v>297</v>
      </c>
      <c r="B557" s="1574">
        <f>IF($B$260=1,"",IF($B$260=2,'LK(kosong)'!D313,""))</f>
        <v>0</v>
      </c>
      <c r="C557" s="1574">
        <f>IF($B$260=1,"",IF($B$260=2,'LK(kosong)'!E313,#REF!))</f>
        <v>0</v>
      </c>
      <c r="D557" s="1574">
        <f>IF($B$260=1,"",IF($B$260=2,'LK(kosong)'!L313,#REF!))</f>
        <v>0</v>
      </c>
      <c r="E557" s="1574">
        <f>IF($B$260=1,"",IF($B$260=2,'LK(kosong)'!N313,#REF!))</f>
        <v>0</v>
      </c>
      <c r="F557" s="1574">
        <f>IF($B$260=1,"",IF($B$260=2,'LK(kosong)'!P313,#REF!))</f>
        <v>0</v>
      </c>
    </row>
    <row r="558" spans="1:6">
      <c r="A558" s="1574">
        <v>298</v>
      </c>
      <c r="B558" s="1574">
        <f>IF($B$260=1,"",IF($B$260=2,'LK(kosong)'!D314,""))</f>
        <v>0</v>
      </c>
      <c r="C558" s="1574">
        <f>IF($B$260=1,"",IF($B$260=2,'LK(kosong)'!E314,#REF!))</f>
        <v>0</v>
      </c>
      <c r="D558" s="1574">
        <f>IF($B$260=1,"",IF($B$260=2,'LK(kosong)'!L314,#REF!))</f>
        <v>0</v>
      </c>
      <c r="E558" s="1574">
        <f>IF($B$260=1,"",IF($B$260=2,'LK(kosong)'!N314,#REF!))</f>
        <v>0</v>
      </c>
      <c r="F558" s="1574">
        <f>IF($B$260=1,"",IF($B$260=2,'LK(kosong)'!P314,#REF!))</f>
        <v>0</v>
      </c>
    </row>
    <row r="559" spans="1:6">
      <c r="A559" s="1574">
        <v>299</v>
      </c>
      <c r="B559" s="1574">
        <f>IF($B$260=1,"",IF($B$260=2,'LK(kosong)'!D315,""))</f>
        <v>0</v>
      </c>
      <c r="C559" s="1574">
        <f>IF($B$260=1,"",IF($B$260=2,'LK(kosong)'!E315,#REF!))</f>
        <v>0</v>
      </c>
      <c r="D559" s="1574">
        <f>IF($B$260=1,"",IF($B$260=2,'LK(kosong)'!L315,#REF!))</f>
        <v>0</v>
      </c>
      <c r="E559" s="1574">
        <f>IF($B$260=1,"",IF($B$260=2,'LK(kosong)'!N315,#REF!))</f>
        <v>0</v>
      </c>
      <c r="F559" s="1574">
        <f>IF($B$260=1,"",IF($B$260=2,'LK(kosong)'!P315,#REF!))</f>
        <v>0</v>
      </c>
    </row>
    <row r="560" spans="1:6">
      <c r="A560" s="1574">
        <v>300</v>
      </c>
      <c r="B560" s="1574">
        <f>IF($B$260=1,"",IF($B$260=2,'LK(kosong)'!D316,""))</f>
        <v>0</v>
      </c>
      <c r="C560" s="1574">
        <f>IF($B$260=1,"",IF($B$260=2,'LK(kosong)'!E316,#REF!))</f>
        <v>0</v>
      </c>
      <c r="D560" s="1574">
        <f>IF($B$260=1,"",IF($B$260=2,'LK(kosong)'!L316,#REF!))</f>
        <v>0</v>
      </c>
      <c r="E560" s="1574">
        <f>IF($B$260=1,"",IF($B$260=2,'LK(kosong)'!N316,#REF!))</f>
        <v>0</v>
      </c>
      <c r="F560" s="1574">
        <f>IF($B$260=1,"",IF($B$260=2,'LK(kosong)'!P316,#REF!))</f>
        <v>0</v>
      </c>
    </row>
    <row r="561" spans="1:6">
      <c r="A561" s="1574">
        <v>301</v>
      </c>
      <c r="B561" s="1574">
        <f>IF($B$260=1,"",IF($B$260=2,'LK(kosong)'!D317,""))</f>
        <v>0</v>
      </c>
      <c r="C561" s="1574">
        <f>IF($B$260=1,"",IF($B$260=2,'LK(kosong)'!E317,#REF!))</f>
        <v>0</v>
      </c>
      <c r="D561" s="1574">
        <f>IF($B$260=1,"",IF($B$260=2,'LK(kosong)'!L317,#REF!))</f>
        <v>0</v>
      </c>
      <c r="E561" s="1574">
        <f>IF($B$260=1,"",IF($B$260=2,'LK(kosong)'!N317,#REF!))</f>
        <v>0</v>
      </c>
      <c r="F561" s="1574">
        <f>IF($B$260=1,"",IF($B$260=2,'LK(kosong)'!P317,#REF!))</f>
        <v>0</v>
      </c>
    </row>
    <row r="562" spans="1:6">
      <c r="A562" s="1574">
        <v>302</v>
      </c>
      <c r="B562" s="1574">
        <f>IF($B$260=1,"",IF($B$260=2,'LK(kosong)'!D318,""))</f>
        <v>0</v>
      </c>
      <c r="C562" s="1574">
        <f>IF($B$260=1,"",IF($B$260=2,'LK(kosong)'!E318,#REF!))</f>
        <v>0</v>
      </c>
      <c r="D562" s="1574">
        <f>IF($B$260=1,"",IF($B$260=2,'LK(kosong)'!L318,#REF!))</f>
        <v>0</v>
      </c>
      <c r="E562" s="1574">
        <f>IF($B$260=1,"",IF($B$260=2,'LK(kosong)'!N318,#REF!))</f>
        <v>0</v>
      </c>
      <c r="F562" s="1574">
        <f>IF($B$260=1,"",IF($B$260=2,'LK(kosong)'!P318,#REF!))</f>
        <v>0</v>
      </c>
    </row>
    <row r="563" spans="1:6">
      <c r="A563" s="1574">
        <v>303</v>
      </c>
      <c r="B563" s="1574">
        <f>IF($B$260=1,"",IF($B$260=2,'LK(kosong)'!D319,""))</f>
        <v>0</v>
      </c>
      <c r="C563" s="1574">
        <f>IF($B$260=1,"",IF($B$260=2,'LK(kosong)'!E319,#REF!))</f>
        <v>0</v>
      </c>
      <c r="D563" s="1574">
        <f>IF($B$260=1,"",IF($B$260=2,'LK(kosong)'!L319,#REF!))</f>
        <v>0</v>
      </c>
      <c r="E563" s="1574">
        <f>IF($B$260=1,"",IF($B$260=2,'LK(kosong)'!N319,#REF!))</f>
        <v>0</v>
      </c>
      <c r="F563" s="1574">
        <f>IF($B$260=1,"",IF($B$260=2,'LK(kosong)'!P319,#REF!))</f>
        <v>0</v>
      </c>
    </row>
    <row r="564" spans="1:6">
      <c r="A564" s="1574">
        <v>304</v>
      </c>
      <c r="B564" s="1574">
        <f>IF($B$260=1,"",IF($B$260=2,'LK(kosong)'!D320,""))</f>
        <v>0</v>
      </c>
      <c r="C564" s="1574">
        <f>IF($B$260=1,"",IF($B$260=2,'LK(kosong)'!E320,#REF!))</f>
        <v>0</v>
      </c>
      <c r="D564" s="1574">
        <f>IF($B$260=1,"",IF($B$260=2,'LK(kosong)'!L320,#REF!))</f>
        <v>0</v>
      </c>
      <c r="E564" s="1574">
        <f>IF($B$260=1,"",IF($B$260=2,'LK(kosong)'!N320,#REF!))</f>
        <v>0</v>
      </c>
      <c r="F564" s="1574">
        <f>IF($B$260=1,"",IF($B$260=2,'LK(kosong)'!P320,#REF!))</f>
        <v>0</v>
      </c>
    </row>
    <row r="565" spans="1:6">
      <c r="A565" s="1574">
        <v>305</v>
      </c>
      <c r="B565" s="1574">
        <f>IF($B$260=1,"",IF($B$260=2,'LK(kosong)'!D321,""))</f>
        <v>0</v>
      </c>
      <c r="C565" s="1574">
        <f>IF($B$260=1,"",IF($B$260=2,'LK(kosong)'!E321,#REF!))</f>
        <v>0</v>
      </c>
      <c r="D565" s="1574">
        <f>IF($B$260=1,"",IF($B$260=2,'LK(kosong)'!L321,#REF!))</f>
        <v>0</v>
      </c>
      <c r="E565" s="1574">
        <f>IF($B$260=1,"",IF($B$260=2,'LK(kosong)'!N321,#REF!))</f>
        <v>0</v>
      </c>
      <c r="F565" s="1574">
        <f>IF($B$260=1,"",IF($B$260=2,'LK(kosong)'!P321,#REF!))</f>
        <v>0</v>
      </c>
    </row>
    <row r="566" spans="1:6">
      <c r="A566" s="1574">
        <v>306</v>
      </c>
      <c r="B566" s="1574">
        <f>IF($B$260=1,"",IF($B$260=2,'LK(kosong)'!D322,""))</f>
        <v>0</v>
      </c>
      <c r="C566" s="1574">
        <f>IF($B$260=1,"",IF($B$260=2,'LK(kosong)'!E322,#REF!))</f>
        <v>0</v>
      </c>
      <c r="D566" s="1574">
        <f>IF($B$260=1,"",IF($B$260=2,'LK(kosong)'!L322,#REF!))</f>
        <v>0</v>
      </c>
      <c r="E566" s="1574">
        <f>IF($B$260=1,"",IF($B$260=2,'LK(kosong)'!N322,#REF!))</f>
        <v>0</v>
      </c>
      <c r="F566" s="1574">
        <f>IF($B$260=1,"",IF($B$260=2,'LK(kosong)'!P322,#REF!))</f>
        <v>0</v>
      </c>
    </row>
    <row r="567" spans="1:6">
      <c r="A567" s="1574">
        <v>307</v>
      </c>
      <c r="B567" s="1574">
        <f>IF($B$260=1,"",IF($B$260=2,'LK(kosong)'!D323,""))</f>
        <v>0</v>
      </c>
      <c r="C567" s="1574">
        <f>IF($B$260=1,"",IF($B$260=2,'LK(kosong)'!E323,#REF!))</f>
        <v>0</v>
      </c>
      <c r="D567" s="1574">
        <f>IF($B$260=1,"",IF($B$260=2,'LK(kosong)'!L323,#REF!))</f>
        <v>0</v>
      </c>
      <c r="E567" s="1574">
        <f>IF($B$260=1,"",IF($B$260=2,'LK(kosong)'!N323,#REF!))</f>
        <v>0</v>
      </c>
      <c r="F567" s="1574">
        <f>IF($B$260=1,"",IF($B$260=2,'LK(kosong)'!P323,#REF!))</f>
        <v>0</v>
      </c>
    </row>
    <row r="568" spans="1:6">
      <c r="A568" s="1574">
        <v>308</v>
      </c>
      <c r="B568" s="1574">
        <f>IF($B$260=1,"",IF($B$260=2,'LK(kosong)'!D324,""))</f>
        <v>0</v>
      </c>
      <c r="C568" s="1574">
        <f>IF($B$260=1,"",IF($B$260=2,'LK(kosong)'!E324,#REF!))</f>
        <v>0</v>
      </c>
      <c r="D568" s="1574">
        <f>IF($B$260=1,"",IF($B$260=2,'LK(kosong)'!L324,#REF!))</f>
        <v>0</v>
      </c>
      <c r="E568" s="1574">
        <f>IF($B$260=1,"",IF($B$260=2,'LK(kosong)'!N324,#REF!))</f>
        <v>0</v>
      </c>
      <c r="F568" s="1574">
        <f>IF($B$260=1,"",IF($B$260=2,'LK(kosong)'!P324,#REF!))</f>
        <v>0</v>
      </c>
    </row>
    <row r="569" spans="1:6">
      <c r="A569" s="1574">
        <v>309</v>
      </c>
      <c r="B569" s="1574">
        <f>IF($B$260=1,"",IF($B$260=2,'LK(kosong)'!D325,""))</f>
        <v>0</v>
      </c>
      <c r="C569" s="1574">
        <f>IF($B$260=1,"",IF($B$260=2,'LK(kosong)'!E325,#REF!))</f>
        <v>0</v>
      </c>
      <c r="D569" s="1574">
        <f>IF($B$260=1,"",IF($B$260=2,'LK(kosong)'!L325,#REF!))</f>
        <v>0</v>
      </c>
      <c r="E569" s="1574">
        <f>IF($B$260=1,"",IF($B$260=2,'LK(kosong)'!N325,#REF!))</f>
        <v>0</v>
      </c>
      <c r="F569" s="1574">
        <f>IF($B$260=1,"",IF($B$260=2,'LK(kosong)'!P325,#REF!))</f>
        <v>0</v>
      </c>
    </row>
    <row r="570" spans="1:6">
      <c r="A570" s="1574">
        <v>310</v>
      </c>
      <c r="B570" s="1574">
        <f>IF($B$260=1,"",IF($B$260=2,'LK(kosong)'!D326,""))</f>
        <v>0</v>
      </c>
      <c r="C570" s="1574">
        <f>IF($B$260=1,"",IF($B$260=2,'LK(kosong)'!E326,#REF!))</f>
        <v>0</v>
      </c>
      <c r="D570" s="1574">
        <f>IF($B$260=1,"",IF($B$260=2,'LK(kosong)'!L326,#REF!))</f>
        <v>0</v>
      </c>
      <c r="E570" s="1574">
        <f>IF($B$260=1,"",IF($B$260=2,'LK(kosong)'!N326,#REF!))</f>
        <v>0</v>
      </c>
      <c r="F570" s="1574">
        <f>IF($B$260=1,"",IF($B$260=2,'LK(kosong)'!P326,#REF!))</f>
        <v>0</v>
      </c>
    </row>
    <row r="571" spans="1:6">
      <c r="A571" s="1574">
        <v>311</v>
      </c>
      <c r="B571" s="1574">
        <f>IF($B$260=1,"",IF($B$260=2,'LK(kosong)'!D327,""))</f>
        <v>0</v>
      </c>
      <c r="C571" s="1574">
        <f>IF($B$260=1,"",IF($B$260=2,'LK(kosong)'!E327,#REF!))</f>
        <v>0</v>
      </c>
      <c r="D571" s="1574">
        <f>IF($B$260=1,"",IF($B$260=2,'LK(kosong)'!L327,#REF!))</f>
        <v>0</v>
      </c>
      <c r="E571" s="1574">
        <f>IF($B$260=1,"",IF($B$260=2,'LK(kosong)'!N327,#REF!))</f>
        <v>0</v>
      </c>
      <c r="F571" s="1574">
        <f>IF($B$260=1,"",IF($B$260=2,'LK(kosong)'!P327,#REF!))</f>
        <v>0</v>
      </c>
    </row>
    <row r="572" spans="1:6">
      <c r="A572" s="1574">
        <v>312</v>
      </c>
      <c r="B572" s="1574">
        <f>IF($B$260=1,"",IF($B$260=2,'LK(kosong)'!D328,""))</f>
        <v>0</v>
      </c>
      <c r="C572" s="1574">
        <f>IF($B$260=1,"",IF($B$260=2,'LK(kosong)'!E328,#REF!))</f>
        <v>0</v>
      </c>
      <c r="D572" s="1574">
        <f>IF($B$260=1,"",IF($B$260=2,'LK(kosong)'!L328,#REF!))</f>
        <v>0</v>
      </c>
      <c r="E572" s="1574">
        <f>IF($B$260=1,"",IF($B$260=2,'LK(kosong)'!N328,#REF!))</f>
        <v>0</v>
      </c>
      <c r="F572" s="1574">
        <f>IF($B$260=1,"",IF($B$260=2,'LK(kosong)'!P328,#REF!))</f>
        <v>0</v>
      </c>
    </row>
    <row r="573" spans="1:6">
      <c r="A573" s="1574">
        <v>313</v>
      </c>
      <c r="B573" s="1574">
        <f>IF($B$260=1,"",IF($B$260=2,'LK(kosong)'!D329,""))</f>
        <v>0</v>
      </c>
      <c r="C573" s="1574">
        <f>IF($B$260=1,"",IF($B$260=2,'LK(kosong)'!E329,#REF!))</f>
        <v>0</v>
      </c>
      <c r="D573" s="1574">
        <f>IF($B$260=1,"",IF($B$260=2,'LK(kosong)'!L329,#REF!))</f>
        <v>0</v>
      </c>
      <c r="E573" s="1574">
        <f>IF($B$260=1,"",IF($B$260=2,'LK(kosong)'!N329,#REF!))</f>
        <v>0</v>
      </c>
      <c r="F573" s="1574">
        <f>IF($B$260=1,"",IF($B$260=2,'LK(kosong)'!P329,#REF!))</f>
        <v>0</v>
      </c>
    </row>
    <row r="574" spans="1:6">
      <c r="A574" s="1574">
        <v>314</v>
      </c>
      <c r="B574" s="1574">
        <f>IF($B$260=1,"",IF($B$260=2,'LK(kosong)'!D330,""))</f>
        <v>0</v>
      </c>
      <c r="C574" s="1574">
        <f>IF($B$260=1,"",IF($B$260=2,'LK(kosong)'!E330,#REF!))</f>
        <v>0</v>
      </c>
      <c r="D574" s="1574">
        <f>IF($B$260=1,"",IF($B$260=2,'LK(kosong)'!L330,#REF!))</f>
        <v>0</v>
      </c>
      <c r="E574" s="1574">
        <f>IF($B$260=1,"",IF($B$260=2,'LK(kosong)'!N330,#REF!))</f>
        <v>0</v>
      </c>
      <c r="F574" s="1574">
        <f>IF($B$260=1,"",IF($B$260=2,'LK(kosong)'!P330,#REF!))</f>
        <v>0</v>
      </c>
    </row>
    <row r="575" spans="1:6">
      <c r="A575" s="1574">
        <v>315</v>
      </c>
      <c r="B575" s="1574">
        <f>IF($B$260=1,"",IF($B$260=2,'LK(kosong)'!D331,""))</f>
        <v>0</v>
      </c>
      <c r="C575" s="1574">
        <f>IF($B$260=1,"",IF($B$260=2,'LK(kosong)'!E331,#REF!))</f>
        <v>0</v>
      </c>
      <c r="D575" s="1574">
        <f>IF($B$260=1,"",IF($B$260=2,'LK(kosong)'!L331,#REF!))</f>
        <v>0</v>
      </c>
      <c r="E575" s="1574">
        <f>IF($B$260=1,"",IF($B$260=2,'LK(kosong)'!N331,#REF!))</f>
        <v>0</v>
      </c>
      <c r="F575" s="1574">
        <f>IF($B$260=1,"",IF($B$260=2,'LK(kosong)'!P331,#REF!))</f>
        <v>0</v>
      </c>
    </row>
    <row r="576" spans="1:6">
      <c r="A576" s="1574">
        <v>316</v>
      </c>
      <c r="B576" s="1574">
        <f>IF($B$260=1,"",IF($B$260=2,'LK(kosong)'!D332,""))</f>
        <v>0</v>
      </c>
      <c r="C576" s="1574">
        <f>IF($B$260=1,"",IF($B$260=2,'LK(kosong)'!E332,#REF!))</f>
        <v>0</v>
      </c>
      <c r="D576" s="1574">
        <f>IF($B$260=1,"",IF($B$260=2,'LK(kosong)'!L332,#REF!))</f>
        <v>0</v>
      </c>
      <c r="E576" s="1574">
        <f>IF($B$260=1,"",IF($B$260=2,'LK(kosong)'!N332,#REF!))</f>
        <v>0</v>
      </c>
      <c r="F576" s="1574">
        <f>IF($B$260=1,"",IF($B$260=2,'LK(kosong)'!P332,#REF!))</f>
        <v>0</v>
      </c>
    </row>
    <row r="577" spans="1:6">
      <c r="A577" s="1574">
        <v>317</v>
      </c>
      <c r="B577" s="1574">
        <f>IF($B$260=1,"",IF($B$260=2,'LK(kosong)'!D333,""))</f>
        <v>0</v>
      </c>
      <c r="C577" s="1574">
        <f>IF($B$260=1,"",IF($B$260=2,'LK(kosong)'!E333,#REF!))</f>
        <v>0</v>
      </c>
      <c r="D577" s="1574">
        <f>IF($B$260=1,"",IF($B$260=2,'LK(kosong)'!L333,#REF!))</f>
        <v>0</v>
      </c>
      <c r="E577" s="1574">
        <f>IF($B$260=1,"",IF($B$260=2,'LK(kosong)'!N333,#REF!))</f>
        <v>0</v>
      </c>
      <c r="F577" s="1574">
        <f>IF($B$260=1,"",IF($B$260=2,'LK(kosong)'!P333,#REF!))</f>
        <v>0</v>
      </c>
    </row>
    <row r="578" spans="1:6">
      <c r="A578" s="1574">
        <v>318</v>
      </c>
      <c r="B578" s="1574">
        <f>IF($B$260=1,"",IF($B$260=2,'LK(kosong)'!D334,""))</f>
        <v>0</v>
      </c>
      <c r="C578" s="1574">
        <f>IF($B$260=1,"",IF($B$260=2,'LK(kosong)'!E334,#REF!))</f>
        <v>0</v>
      </c>
      <c r="D578" s="1574">
        <f>IF($B$260=1,"",IF($B$260=2,'LK(kosong)'!L334,#REF!))</f>
        <v>0</v>
      </c>
      <c r="E578" s="1574">
        <f>IF($B$260=1,"",IF($B$260=2,'LK(kosong)'!N334,#REF!))</f>
        <v>0</v>
      </c>
      <c r="F578" s="1574">
        <f>IF($B$260=1,"",IF($B$260=2,'LK(kosong)'!P334,#REF!))</f>
        <v>0</v>
      </c>
    </row>
    <row r="579" spans="1:6">
      <c r="A579" s="1574">
        <v>319</v>
      </c>
      <c r="B579" s="1574">
        <f>IF($B$260=1,"",IF($B$260=2,'LK(kosong)'!D335,""))</f>
        <v>0</v>
      </c>
      <c r="C579" s="1574">
        <f>IF($B$260=1,"",IF($B$260=2,'LK(kosong)'!E335,#REF!))</f>
        <v>0</v>
      </c>
      <c r="D579" s="1574">
        <f>IF($B$260=1,"",IF($B$260=2,'LK(kosong)'!L335,#REF!))</f>
        <v>0</v>
      </c>
      <c r="E579" s="1574">
        <f>IF($B$260=1,"",IF($B$260=2,'LK(kosong)'!N335,#REF!))</f>
        <v>0</v>
      </c>
      <c r="F579" s="1574">
        <f>IF($B$260=1,"",IF($B$260=2,'LK(kosong)'!P335,#REF!))</f>
        <v>0</v>
      </c>
    </row>
    <row r="580" spans="1:6">
      <c r="A580" s="1574">
        <v>320</v>
      </c>
      <c r="B580" s="1574">
        <f>IF($B$260=1,"",IF($B$260=2,'LK(kosong)'!D336,""))</f>
        <v>0</v>
      </c>
      <c r="C580" s="1574">
        <f>IF($B$260=1,"",IF($B$260=2,'LK(kosong)'!E336,#REF!))</f>
        <v>0</v>
      </c>
      <c r="D580" s="1574">
        <f>IF($B$260=1,"",IF($B$260=2,'LK(kosong)'!L336,#REF!))</f>
        <v>0</v>
      </c>
      <c r="E580" s="1574">
        <f>IF($B$260=1,"",IF($B$260=2,'LK(kosong)'!N336,#REF!))</f>
        <v>0</v>
      </c>
      <c r="F580" s="1574">
        <f>IF($B$260=1,"",IF($B$260=2,'LK(kosong)'!P336,#REF!))</f>
        <v>0</v>
      </c>
    </row>
    <row r="581" spans="1:6">
      <c r="A581" s="1574">
        <v>321</v>
      </c>
      <c r="B581" s="1574">
        <f>IF($B$260=1,"",IF($B$260=2,'LK(kosong)'!D337,""))</f>
        <v>0</v>
      </c>
      <c r="C581" s="1574">
        <f>IF($B$260=1,"",IF($B$260=2,'LK(kosong)'!E337,#REF!))</f>
        <v>0</v>
      </c>
      <c r="D581" s="1574">
        <f>IF($B$260=1,"",IF($B$260=2,'LK(kosong)'!L337,#REF!))</f>
        <v>0</v>
      </c>
      <c r="E581" s="1574">
        <f>IF($B$260=1,"",IF($B$260=2,'LK(kosong)'!N337,#REF!))</f>
        <v>0</v>
      </c>
      <c r="F581" s="1574">
        <f>IF($B$260=1,"",IF($B$260=2,'LK(kosong)'!P337,#REF!))</f>
        <v>0</v>
      </c>
    </row>
    <row r="582" spans="1:6">
      <c r="A582" s="1574">
        <v>322</v>
      </c>
      <c r="B582" s="1574">
        <f>IF($B$260=1,"",IF($B$260=2,'LK(kosong)'!D338,""))</f>
        <v>0</v>
      </c>
      <c r="C582" s="1574">
        <f>IF($B$260=1,"",IF($B$260=2,'LK(kosong)'!E338,#REF!))</f>
        <v>0</v>
      </c>
      <c r="D582" s="1574">
        <f>IF($B$260=1,"",IF($B$260=2,'LK(kosong)'!L338,#REF!))</f>
        <v>0</v>
      </c>
      <c r="E582" s="1574">
        <f>IF($B$260=1,"",IF($B$260=2,'LK(kosong)'!N338,#REF!))</f>
        <v>0</v>
      </c>
      <c r="F582" s="1574">
        <f>IF($B$260=1,"",IF($B$260=2,'LK(kosong)'!P338,#REF!))</f>
        <v>0</v>
      </c>
    </row>
    <row r="583" spans="1:6">
      <c r="A583" s="1574">
        <v>323</v>
      </c>
      <c r="B583" s="1574">
        <f>IF($B$260=1,"",IF($B$260=2,'LK(kosong)'!D339,""))</f>
        <v>0</v>
      </c>
      <c r="C583" s="1574">
        <f>IF($B$260=1,"",IF($B$260=2,'LK(kosong)'!E339,#REF!))</f>
        <v>0</v>
      </c>
      <c r="D583" s="1574">
        <f>IF($B$260=1,"",IF($B$260=2,'LK(kosong)'!L339,#REF!))</f>
        <v>0</v>
      </c>
      <c r="E583" s="1574">
        <f>IF($B$260=1,"",IF($B$260=2,'LK(kosong)'!N339,#REF!))</f>
        <v>0</v>
      </c>
      <c r="F583" s="1574">
        <f>IF($B$260=1,"",IF($B$260=2,'LK(kosong)'!P339,#REF!))</f>
        <v>0</v>
      </c>
    </row>
    <row r="584" spans="1:6">
      <c r="A584" s="1574">
        <v>324</v>
      </c>
      <c r="B584" s="1574">
        <f>IF($B$260=1,"",IF($B$260=2,'LK(kosong)'!D340,""))</f>
        <v>0</v>
      </c>
      <c r="C584" s="1574">
        <f>IF($B$260=1,"",IF($B$260=2,'LK(kosong)'!E340,#REF!))</f>
        <v>0</v>
      </c>
      <c r="D584" s="1574">
        <f>IF($B$260=1,"",IF($B$260=2,'LK(kosong)'!L340,#REF!))</f>
        <v>0</v>
      </c>
      <c r="E584" s="1574">
        <f>IF($B$260=1,"",IF($B$260=2,'LK(kosong)'!N340,#REF!))</f>
        <v>0</v>
      </c>
      <c r="F584" s="1574">
        <f>IF($B$260=1,"",IF($B$260=2,'LK(kosong)'!P340,#REF!))</f>
        <v>0</v>
      </c>
    </row>
    <row r="585" spans="1:6">
      <c r="A585" s="1574">
        <v>325</v>
      </c>
      <c r="B585" s="1574">
        <f>IF($B$260=1,"",IF($B$260=2,'LK(kosong)'!D341,""))</f>
        <v>0</v>
      </c>
      <c r="C585" s="1574">
        <f>IF($B$260=1,"",IF($B$260=2,'LK(kosong)'!E341,#REF!))</f>
        <v>0</v>
      </c>
      <c r="D585" s="1574">
        <f>IF($B$260=1,"",IF($B$260=2,'LK(kosong)'!L341,#REF!))</f>
        <v>0</v>
      </c>
      <c r="E585" s="1574">
        <f>IF($B$260=1,"",IF($B$260=2,'LK(kosong)'!N341,#REF!))</f>
        <v>0</v>
      </c>
      <c r="F585" s="1574">
        <f>IF($B$260=1,"",IF($B$260=2,'LK(kosong)'!P341,#REF!))</f>
        <v>0</v>
      </c>
    </row>
    <row r="586" spans="1:6">
      <c r="A586" s="1574">
        <v>326</v>
      </c>
      <c r="B586" s="1574">
        <f>IF($B$260=1,"",IF($B$260=2,'LK(kosong)'!D342,""))</f>
        <v>0</v>
      </c>
      <c r="C586" s="1574">
        <f>IF($B$260=1,"",IF($B$260=2,'LK(kosong)'!E342,#REF!))</f>
        <v>0</v>
      </c>
      <c r="D586" s="1574">
        <f>IF($B$260=1,"",IF($B$260=2,'LK(kosong)'!L342,#REF!))</f>
        <v>0</v>
      </c>
      <c r="E586" s="1574">
        <f>IF($B$260=1,"",IF($B$260=2,'LK(kosong)'!N342,#REF!))</f>
        <v>0</v>
      </c>
      <c r="F586" s="1574">
        <f>IF($B$260=1,"",IF($B$260=2,'LK(kosong)'!P342,#REF!))</f>
        <v>0</v>
      </c>
    </row>
    <row r="587" spans="1:6">
      <c r="A587" s="1574">
        <v>327</v>
      </c>
      <c r="B587" s="1574">
        <f>IF($B$260=1,"",IF($B$260=2,'LK(kosong)'!D343,""))</f>
        <v>0</v>
      </c>
      <c r="C587" s="1574">
        <f>IF($B$260=1,"",IF($B$260=2,'LK(kosong)'!E343,#REF!))</f>
        <v>0</v>
      </c>
      <c r="D587" s="1574">
        <f>IF($B$260=1,"",IF($B$260=2,'LK(kosong)'!L343,#REF!))</f>
        <v>0</v>
      </c>
      <c r="E587" s="1574">
        <f>IF($B$260=1,"",IF($B$260=2,'LK(kosong)'!N343,#REF!))</f>
        <v>0</v>
      </c>
      <c r="F587" s="1574">
        <f>IF($B$260=1,"",IF($B$260=2,'LK(kosong)'!P343,#REF!))</f>
        <v>0</v>
      </c>
    </row>
    <row r="588" spans="1:6">
      <c r="A588" s="1574">
        <v>328</v>
      </c>
      <c r="B588" s="1574">
        <f>IF($B$260=1,"",IF($B$260=2,'LK(kosong)'!D344,""))</f>
        <v>0</v>
      </c>
      <c r="C588" s="1574">
        <f>IF($B$260=1,"",IF($B$260=2,'LK(kosong)'!E344,#REF!))</f>
        <v>0</v>
      </c>
      <c r="D588" s="1574">
        <f>IF($B$260=1,"",IF($B$260=2,'LK(kosong)'!L344,#REF!))</f>
        <v>0</v>
      </c>
      <c r="E588" s="1574">
        <f>IF($B$260=1,"",IF($B$260=2,'LK(kosong)'!N344,#REF!))</f>
        <v>0</v>
      </c>
      <c r="F588" s="1574">
        <f>IF($B$260=1,"",IF($B$260=2,'LK(kosong)'!P344,#REF!))</f>
        <v>0</v>
      </c>
    </row>
    <row r="589" spans="1:6">
      <c r="A589" s="1574">
        <v>329</v>
      </c>
      <c r="B589" s="1574">
        <f>IF($B$260=1,"",IF($B$260=2,'LK(kosong)'!D345,""))</f>
        <v>0</v>
      </c>
      <c r="C589" s="1574">
        <f>IF($B$260=1,"",IF($B$260=2,'LK(kosong)'!E345,#REF!))</f>
        <v>0</v>
      </c>
      <c r="D589" s="1574">
        <f>IF($B$260=1,"",IF($B$260=2,'LK(kosong)'!L345,#REF!))</f>
        <v>0</v>
      </c>
      <c r="E589" s="1574">
        <f>IF($B$260=1,"",IF($B$260=2,'LK(kosong)'!N345,#REF!))</f>
        <v>0</v>
      </c>
      <c r="F589" s="1574">
        <f>IF($B$260=1,"",IF($B$260=2,'LK(kosong)'!P345,#REF!))</f>
        <v>0</v>
      </c>
    </row>
    <row r="590" spans="1:6">
      <c r="A590" s="1574">
        <v>330</v>
      </c>
      <c r="B590" s="1574">
        <f>IF($B$260=1,"",IF($B$260=2,'LK(kosong)'!D346,""))</f>
        <v>0</v>
      </c>
      <c r="C590" s="1574">
        <f>IF($B$260=1,"",IF($B$260=2,'LK(kosong)'!E346,#REF!))</f>
        <v>0</v>
      </c>
      <c r="D590" s="1574">
        <f>IF($B$260=1,"",IF($B$260=2,'LK(kosong)'!L346,#REF!))</f>
        <v>0</v>
      </c>
      <c r="E590" s="1574">
        <f>IF($B$260=1,"",IF($B$260=2,'LK(kosong)'!N346,#REF!))</f>
        <v>0</v>
      </c>
      <c r="F590" s="1574">
        <f>IF($B$260=1,"",IF($B$260=2,'LK(kosong)'!P346,#REF!))</f>
        <v>0</v>
      </c>
    </row>
    <row r="591" spans="1:6">
      <c r="A591" s="1574">
        <v>331</v>
      </c>
      <c r="B591" s="1574">
        <f>IF($B$260=1,"",IF($B$260=2,'LK(kosong)'!D347,""))</f>
        <v>0</v>
      </c>
      <c r="C591" s="1574">
        <f>IF($B$260=1,"",IF($B$260=2,'LK(kosong)'!E347,#REF!))</f>
        <v>0</v>
      </c>
      <c r="D591" s="1574">
        <f>IF($B$260=1,"",IF($B$260=2,'LK(kosong)'!L347,#REF!))</f>
        <v>0</v>
      </c>
      <c r="E591" s="1574">
        <f>IF($B$260=1,"",IF($B$260=2,'LK(kosong)'!N347,#REF!))</f>
        <v>0</v>
      </c>
      <c r="F591" s="1574">
        <f>IF($B$260=1,"",IF($B$260=2,'LK(kosong)'!P347,#REF!))</f>
        <v>0</v>
      </c>
    </row>
    <row r="592" spans="1:6">
      <c r="A592" s="1574">
        <v>332</v>
      </c>
      <c r="B592" s="1574">
        <f>IF($B$260=1,"",IF($B$260=2,'LK(kosong)'!D348,""))</f>
        <v>0</v>
      </c>
      <c r="C592" s="1574">
        <f>IF($B$260=1,"",IF($B$260=2,'LK(kosong)'!E348,#REF!))</f>
        <v>0</v>
      </c>
      <c r="D592" s="1574">
        <f>IF($B$260=1,"",IF($B$260=2,'LK(kosong)'!L348,#REF!))</f>
        <v>0</v>
      </c>
      <c r="E592" s="1574">
        <f>IF($B$260=1,"",IF($B$260=2,'LK(kosong)'!N348,#REF!))</f>
        <v>0</v>
      </c>
      <c r="F592" s="1574">
        <f>IF($B$260=1,"",IF($B$260=2,'LK(kosong)'!P348,#REF!))</f>
        <v>0</v>
      </c>
    </row>
    <row r="593" spans="1:6">
      <c r="A593" s="1574">
        <v>333</v>
      </c>
      <c r="B593" s="1574">
        <f>IF($B$260=1,"",IF($B$260=2,'LK(kosong)'!D349,""))</f>
        <v>0</v>
      </c>
      <c r="C593" s="1574">
        <f>IF($B$260=1,"",IF($B$260=2,'LK(kosong)'!E349,#REF!))</f>
        <v>0</v>
      </c>
      <c r="D593" s="1574">
        <f>IF($B$260=1,"",IF($B$260=2,'LK(kosong)'!L349,#REF!))</f>
        <v>0</v>
      </c>
      <c r="E593" s="1574">
        <f>IF($B$260=1,"",IF($B$260=2,'LK(kosong)'!N349,#REF!))</f>
        <v>0</v>
      </c>
      <c r="F593" s="1574">
        <f>IF($B$260=1,"",IF($B$260=2,'LK(kosong)'!P349,#REF!))</f>
        <v>0</v>
      </c>
    </row>
    <row r="594" spans="1:6">
      <c r="A594" s="1574">
        <v>334</v>
      </c>
      <c r="B594" s="1574">
        <f>IF($B$260=1,"",IF($B$260=2,'LK(kosong)'!D350,""))</f>
        <v>0</v>
      </c>
      <c r="C594" s="1574">
        <f>IF($B$260=1,"",IF($B$260=2,'LK(kosong)'!E350,#REF!))</f>
        <v>0</v>
      </c>
      <c r="D594" s="1574">
        <f>IF($B$260=1,"",IF($B$260=2,'LK(kosong)'!L350,#REF!))</f>
        <v>0</v>
      </c>
      <c r="E594" s="1574">
        <f>IF($B$260=1,"",IF($B$260=2,'LK(kosong)'!N350,#REF!))</f>
        <v>0</v>
      </c>
      <c r="F594" s="1574">
        <f>IF($B$260=1,"",IF($B$260=2,'LK(kosong)'!P350,#REF!))</f>
        <v>0</v>
      </c>
    </row>
    <row r="595" spans="1:6">
      <c r="A595" s="1574">
        <v>335</v>
      </c>
      <c r="B595" s="1574">
        <f>IF($B$260=1,"",IF($B$260=2,'LK(kosong)'!D351,""))</f>
        <v>0</v>
      </c>
      <c r="C595" s="1574">
        <f>IF($B$260=1,"",IF($B$260=2,'LK(kosong)'!E351,#REF!))</f>
        <v>0</v>
      </c>
      <c r="D595" s="1574">
        <f>IF($B$260=1,"",IF($B$260=2,'LK(kosong)'!L351,#REF!))</f>
        <v>0</v>
      </c>
      <c r="E595" s="1574">
        <f>IF($B$260=1,"",IF($B$260=2,'LK(kosong)'!N351,#REF!))</f>
        <v>0</v>
      </c>
      <c r="F595" s="1574">
        <f>IF($B$260=1,"",IF($B$260=2,'LK(kosong)'!P351,#REF!))</f>
        <v>0</v>
      </c>
    </row>
    <row r="596" spans="1:6">
      <c r="A596" s="1574">
        <v>336</v>
      </c>
      <c r="B596" s="1574">
        <f>IF($B$260=1,"",IF($B$260=2,'LK(kosong)'!D352,""))</f>
        <v>0</v>
      </c>
      <c r="C596" s="1574">
        <f>IF($B$260=1,"",IF($B$260=2,'LK(kosong)'!E352,#REF!))</f>
        <v>0</v>
      </c>
      <c r="D596" s="1574">
        <f>IF($B$260=1,"",IF($B$260=2,'LK(kosong)'!L352,#REF!))</f>
        <v>0</v>
      </c>
      <c r="E596" s="1574">
        <f>IF($B$260=1,"",IF($B$260=2,'LK(kosong)'!N352,#REF!))</f>
        <v>0</v>
      </c>
      <c r="F596" s="1574">
        <f>IF($B$260=1,"",IF($B$260=2,'LK(kosong)'!P352,#REF!))</f>
        <v>0</v>
      </c>
    </row>
    <row r="597" spans="1:6">
      <c r="A597" s="1574">
        <v>337</v>
      </c>
      <c r="B597" s="1574">
        <f>IF($B$260=1,"",IF($B$260=2,'LK(kosong)'!D353,""))</f>
        <v>0</v>
      </c>
      <c r="C597" s="1574">
        <f>IF($B$260=1,"",IF($B$260=2,'LK(kosong)'!E353,#REF!))</f>
        <v>0</v>
      </c>
      <c r="D597" s="1574">
        <f>IF($B$260=1,"",IF($B$260=2,'LK(kosong)'!L353,#REF!))</f>
        <v>0</v>
      </c>
      <c r="E597" s="1574">
        <f>IF($B$260=1,"",IF($B$260=2,'LK(kosong)'!N353,#REF!))</f>
        <v>0</v>
      </c>
      <c r="F597" s="1574">
        <f>IF($B$260=1,"",IF($B$260=2,'LK(kosong)'!P353,#REF!))</f>
        <v>0</v>
      </c>
    </row>
    <row r="598" spans="1:6">
      <c r="A598" s="1574">
        <v>338</v>
      </c>
      <c r="B598" s="1574">
        <f>IF($B$260=1,"",IF($B$260=2,'LK(kosong)'!D354,""))</f>
        <v>0</v>
      </c>
      <c r="C598" s="1574">
        <f>IF($B$260=1,"",IF($B$260=2,'LK(kosong)'!E354,#REF!))</f>
        <v>0</v>
      </c>
      <c r="D598" s="1574">
        <f>IF($B$260=1,"",IF($B$260=2,'LK(kosong)'!L354,#REF!))</f>
        <v>0</v>
      </c>
      <c r="E598" s="1574">
        <f>IF($B$260=1,"",IF($B$260=2,'LK(kosong)'!N354,#REF!))</f>
        <v>0</v>
      </c>
      <c r="F598" s="1574">
        <f>IF($B$260=1,"",IF($B$260=2,'LK(kosong)'!P354,#REF!))</f>
        <v>0</v>
      </c>
    </row>
    <row r="599" spans="1:6">
      <c r="A599" s="1574">
        <v>339</v>
      </c>
      <c r="B599" s="1574">
        <f>IF($B$260=1,"",IF($B$260=2,'LK(kosong)'!D355,""))</f>
        <v>0</v>
      </c>
      <c r="C599" s="1574">
        <f>IF($B$260=1,"",IF($B$260=2,'LK(kosong)'!E355,#REF!))</f>
        <v>0</v>
      </c>
      <c r="D599" s="1574">
        <f>IF($B$260=1,"",IF($B$260=2,'LK(kosong)'!L355,#REF!))</f>
        <v>0</v>
      </c>
      <c r="E599" s="1574">
        <f>IF($B$260=1,"",IF($B$260=2,'LK(kosong)'!N355,#REF!))</f>
        <v>0</v>
      </c>
      <c r="F599" s="1574">
        <f>IF($B$260=1,"",IF($B$260=2,'LK(kosong)'!P355,#REF!))</f>
        <v>0</v>
      </c>
    </row>
    <row r="600" spans="1:6">
      <c r="A600" s="1574">
        <v>340</v>
      </c>
      <c r="B600" s="1574">
        <f>IF($B$260=1,"",IF($B$260=2,'LK(kosong)'!D356,""))</f>
        <v>0</v>
      </c>
      <c r="C600" s="1574">
        <f>IF($B$260=1,"",IF($B$260=2,'LK(kosong)'!E356,#REF!))</f>
        <v>0</v>
      </c>
      <c r="D600" s="1574">
        <f>IF($B$260=1,"",IF($B$260=2,'LK(kosong)'!L356,#REF!))</f>
        <v>0</v>
      </c>
      <c r="E600" s="1574">
        <f>IF($B$260=1,"",IF($B$260=2,'LK(kosong)'!N356,#REF!))</f>
        <v>0</v>
      </c>
      <c r="F600" s="1574">
        <f>IF($B$260=1,"",IF($B$260=2,'LK(kosong)'!P356,#REF!))</f>
        <v>0</v>
      </c>
    </row>
    <row r="601" spans="1:6">
      <c r="A601" s="1574">
        <v>341</v>
      </c>
      <c r="B601" s="1574">
        <f>IF($B$260=1,"",IF($B$260=2,'LK(kosong)'!D357,""))</f>
        <v>0</v>
      </c>
      <c r="C601" s="1574">
        <f>IF($B$260=1,"",IF($B$260=2,'LK(kosong)'!E357,#REF!))</f>
        <v>0</v>
      </c>
      <c r="D601" s="1574">
        <f>IF($B$260=1,"",IF($B$260=2,'LK(kosong)'!L357,#REF!))</f>
        <v>0</v>
      </c>
      <c r="E601" s="1574">
        <f>IF($B$260=1,"",IF($B$260=2,'LK(kosong)'!N357,#REF!))</f>
        <v>0</v>
      </c>
      <c r="F601" s="1574">
        <f>IF($B$260=1,"",IF($B$260=2,'LK(kosong)'!P357,#REF!))</f>
        <v>0</v>
      </c>
    </row>
    <row r="602" spans="1:6">
      <c r="A602" s="1574">
        <v>342</v>
      </c>
      <c r="B602" s="1574">
        <f>IF($B$260=1,"",IF($B$260=2,'LK(kosong)'!D358,""))</f>
        <v>0</v>
      </c>
      <c r="C602" s="1574">
        <f>IF($B$260=1,"",IF($B$260=2,'LK(kosong)'!E358,#REF!))</f>
        <v>0</v>
      </c>
      <c r="D602" s="1574">
        <f>IF($B$260=1,"",IF($B$260=2,'LK(kosong)'!L358,#REF!))</f>
        <v>0</v>
      </c>
      <c r="E602" s="1574">
        <f>IF($B$260=1,"",IF($B$260=2,'LK(kosong)'!N358,#REF!))</f>
        <v>0</v>
      </c>
      <c r="F602" s="1574">
        <f>IF($B$260=1,"",IF($B$260=2,'LK(kosong)'!P358,#REF!))</f>
        <v>0</v>
      </c>
    </row>
    <row r="603" spans="1:6">
      <c r="A603" s="1574">
        <v>343</v>
      </c>
      <c r="B603" s="1574">
        <f>IF($B$260=1,"",IF($B$260=2,'LK(kosong)'!D359,""))</f>
        <v>0</v>
      </c>
      <c r="C603" s="1574">
        <f>IF($B$260=1,"",IF($B$260=2,'LK(kosong)'!E359,#REF!))</f>
        <v>0</v>
      </c>
      <c r="D603" s="1574">
        <f>IF($B$260=1,"",IF($B$260=2,'LK(kosong)'!L359,#REF!))</f>
        <v>0</v>
      </c>
      <c r="E603" s="1574">
        <f>IF($B$260=1,"",IF($B$260=2,'LK(kosong)'!N359,#REF!))</f>
        <v>0</v>
      </c>
      <c r="F603" s="1574">
        <f>IF($B$260=1,"",IF($B$260=2,'LK(kosong)'!P359,#REF!))</f>
        <v>0</v>
      </c>
    </row>
    <row r="604" spans="1:6">
      <c r="A604" s="1574">
        <v>344</v>
      </c>
      <c r="B604" s="1574">
        <f>IF($B$260=1,"",IF($B$260=2,'LK(kosong)'!D360,""))</f>
        <v>0</v>
      </c>
      <c r="C604" s="1574">
        <f>IF($B$260=1,"",IF($B$260=2,'LK(kosong)'!E360,#REF!))</f>
        <v>0</v>
      </c>
      <c r="D604" s="1574">
        <f>IF($B$260=1,"",IF($B$260=2,'LK(kosong)'!L360,#REF!))</f>
        <v>0</v>
      </c>
      <c r="E604" s="1574">
        <f>IF($B$260=1,"",IF($B$260=2,'LK(kosong)'!N360,#REF!))</f>
        <v>0</v>
      </c>
      <c r="F604" s="1574">
        <f>IF($B$260=1,"",IF($B$260=2,'LK(kosong)'!P360,#REF!))</f>
        <v>0</v>
      </c>
    </row>
    <row r="605" spans="1:6">
      <c r="A605" s="1574">
        <v>345</v>
      </c>
      <c r="B605" s="1574">
        <f>IF($B$260=1,"",IF($B$260=2,'LK(kosong)'!D361,""))</f>
        <v>0</v>
      </c>
      <c r="C605" s="1574">
        <f>IF($B$260=1,"",IF($B$260=2,'LK(kosong)'!E361,#REF!))</f>
        <v>0</v>
      </c>
      <c r="D605" s="1574">
        <f>IF($B$260=1,"",IF($B$260=2,'LK(kosong)'!L361,#REF!))</f>
        <v>0</v>
      </c>
      <c r="E605" s="1574">
        <f>IF($B$260=1,"",IF($B$260=2,'LK(kosong)'!N361,#REF!))</f>
        <v>0</v>
      </c>
      <c r="F605" s="1574">
        <f>IF($B$260=1,"",IF($B$260=2,'LK(kosong)'!P361,#REF!))</f>
        <v>0</v>
      </c>
    </row>
    <row r="606" spans="1:6">
      <c r="A606" s="1574">
        <v>346</v>
      </c>
      <c r="B606" s="1574">
        <f>IF($B$260=1,"",IF($B$260=2,'LK(kosong)'!D362,""))</f>
        <v>0</v>
      </c>
      <c r="C606" s="1574">
        <f>IF($B$260=1,"",IF($B$260=2,'LK(kosong)'!E362,#REF!))</f>
        <v>0</v>
      </c>
      <c r="D606" s="1574">
        <f>IF($B$260=1,"",IF($B$260=2,'LK(kosong)'!L362,#REF!))</f>
        <v>0</v>
      </c>
      <c r="E606" s="1574">
        <f>IF($B$260=1,"",IF($B$260=2,'LK(kosong)'!N362,#REF!))</f>
        <v>0</v>
      </c>
      <c r="F606" s="1574">
        <f>IF($B$260=1,"",IF($B$260=2,'LK(kosong)'!P362,#REF!))</f>
        <v>0</v>
      </c>
    </row>
    <row r="607" spans="1:6">
      <c r="A607" s="1574">
        <v>347</v>
      </c>
      <c r="B607" s="1574">
        <f>IF($B$260=1,"",IF($B$260=2,'LK(kosong)'!D363,""))</f>
        <v>0</v>
      </c>
      <c r="C607" s="1574">
        <f>IF($B$260=1,"",IF($B$260=2,'LK(kosong)'!E363,#REF!))</f>
        <v>0</v>
      </c>
      <c r="D607" s="1574">
        <f>IF($B$260=1,"",IF($B$260=2,'LK(kosong)'!L363,#REF!))</f>
        <v>0</v>
      </c>
      <c r="E607" s="1574">
        <f>IF($B$260=1,"",IF($B$260=2,'LK(kosong)'!N363,#REF!))</f>
        <v>0</v>
      </c>
      <c r="F607" s="1574">
        <f>IF($B$260=1,"",IF($B$260=2,'LK(kosong)'!P363,#REF!))</f>
        <v>0</v>
      </c>
    </row>
    <row r="608" spans="1:6">
      <c r="A608" s="1574">
        <v>348</v>
      </c>
      <c r="B608" s="1574">
        <f>IF($B$260=1,"",IF($B$260=2,'LK(kosong)'!D364,""))</f>
        <v>0</v>
      </c>
      <c r="C608" s="1574">
        <f>IF($B$260=1,"",IF($B$260=2,'LK(kosong)'!E364,#REF!))</f>
        <v>0</v>
      </c>
      <c r="D608" s="1574">
        <f>IF($B$260=1,"",IF($B$260=2,'LK(kosong)'!L364,#REF!))</f>
        <v>0</v>
      </c>
      <c r="E608" s="1574">
        <f>IF($B$260=1,"",IF($B$260=2,'LK(kosong)'!N364,#REF!))</f>
        <v>0</v>
      </c>
      <c r="F608" s="1574">
        <f>IF($B$260=1,"",IF($B$260=2,'LK(kosong)'!P364,#REF!))</f>
        <v>0</v>
      </c>
    </row>
    <row r="609" spans="1:6">
      <c r="A609" s="1574">
        <v>349</v>
      </c>
      <c r="B609" s="1574">
        <f>IF($B$260=1,"",IF($B$260=2,'LK(kosong)'!D365,""))</f>
        <v>0</v>
      </c>
      <c r="C609" s="1574">
        <f>IF($B$260=1,"",IF($B$260=2,'LK(kosong)'!E365,#REF!))</f>
        <v>0</v>
      </c>
      <c r="D609" s="1574">
        <f>IF($B$260=1,"",IF($B$260=2,'LK(kosong)'!L365,#REF!))</f>
        <v>0</v>
      </c>
      <c r="E609" s="1574">
        <f>IF($B$260=1,"",IF($B$260=2,'LK(kosong)'!N365,#REF!))</f>
        <v>0</v>
      </c>
      <c r="F609" s="1574">
        <f>IF($B$260=1,"",IF($B$260=2,'LK(kosong)'!P365,#REF!))</f>
        <v>0</v>
      </c>
    </row>
    <row r="610" spans="1:6">
      <c r="A610" s="1574">
        <v>350</v>
      </c>
      <c r="B610" s="1574">
        <f>IF($B$260=1,"",IF($B$260=2,'LK(kosong)'!D366,""))</f>
        <v>0</v>
      </c>
      <c r="C610" s="1574">
        <f>IF($B$260=1,"",IF($B$260=2,'LK(kosong)'!E366,#REF!))</f>
        <v>0</v>
      </c>
      <c r="D610" s="1574">
        <f>IF($B$260=1,"",IF($B$260=2,'LK(kosong)'!L366,#REF!))</f>
        <v>0</v>
      </c>
      <c r="E610" s="1574">
        <f>IF($B$260=1,"",IF($B$260=2,'LK(kosong)'!N366,#REF!))</f>
        <v>0</v>
      </c>
      <c r="F610" s="1574">
        <f>IF($B$260=1,"",IF($B$260=2,'LK(kosong)'!P366,#REF!))</f>
        <v>0</v>
      </c>
    </row>
    <row r="611" spans="1:6">
      <c r="A611" s="1574">
        <v>351</v>
      </c>
      <c r="B611" s="1574">
        <f>IF($B$260=1,"",IF($B$260=2,'LK(kosong)'!D367,""))</f>
        <v>0</v>
      </c>
      <c r="C611" s="1574">
        <f>IF($B$260=1,"",IF($B$260=2,'LK(kosong)'!E367,#REF!))</f>
        <v>0</v>
      </c>
      <c r="D611" s="1574">
        <f>IF($B$260=1,"",IF($B$260=2,'LK(kosong)'!L367,#REF!))</f>
        <v>0</v>
      </c>
      <c r="E611" s="1574">
        <f>IF($B$260=1,"",IF($B$260=2,'LK(kosong)'!N367,#REF!))</f>
        <v>0</v>
      </c>
      <c r="F611" s="1574">
        <f>IF($B$260=1,"",IF($B$260=2,'LK(kosong)'!P367,#REF!))</f>
        <v>0</v>
      </c>
    </row>
    <row r="612" spans="1:6">
      <c r="A612" s="1574">
        <v>352</v>
      </c>
      <c r="B612" s="1574">
        <f>IF($B$260=1,"",IF($B$260=2,'LK(kosong)'!D368,""))</f>
        <v>0</v>
      </c>
      <c r="C612" s="1574">
        <f>IF($B$260=1,"",IF($B$260=2,'LK(kosong)'!E368,#REF!))</f>
        <v>0</v>
      </c>
      <c r="D612" s="1574">
        <f>IF($B$260=1,"",IF($B$260=2,'LK(kosong)'!L368,#REF!))</f>
        <v>0</v>
      </c>
      <c r="E612" s="1574">
        <f>IF($B$260=1,"",IF($B$260=2,'LK(kosong)'!N368,#REF!))</f>
        <v>0</v>
      </c>
      <c r="F612" s="1574">
        <f>IF($B$260=1,"",IF($B$260=2,'LK(kosong)'!P368,#REF!))</f>
        <v>0</v>
      </c>
    </row>
    <row r="613" spans="1:6">
      <c r="A613" s="1574">
        <v>353</v>
      </c>
      <c r="B613" s="1574">
        <f>IF($B$260=1,"",IF($B$260=2,'LK(kosong)'!D369,""))</f>
        <v>0</v>
      </c>
      <c r="C613" s="1574">
        <f>IF($B$260=1,"",IF($B$260=2,'LK(kosong)'!E369,#REF!))</f>
        <v>0</v>
      </c>
      <c r="D613" s="1574">
        <f>IF($B$260=1,"",IF($B$260=2,'LK(kosong)'!L369,#REF!))</f>
        <v>0</v>
      </c>
      <c r="E613" s="1574">
        <f>IF($B$260=1,"",IF($B$260=2,'LK(kosong)'!N369,#REF!))</f>
        <v>0</v>
      </c>
      <c r="F613" s="1574">
        <f>IF($B$260=1,"",IF($B$260=2,'LK(kosong)'!P369,#REF!))</f>
        <v>0</v>
      </c>
    </row>
    <row r="614" spans="1:6">
      <c r="A614" s="1574">
        <v>354</v>
      </c>
      <c r="B614" s="1574">
        <f>IF($B$260=1,"",IF($B$260=2,'LK(kosong)'!D370,""))</f>
        <v>0</v>
      </c>
      <c r="C614" s="1574">
        <f>IF($B$260=1,"",IF($B$260=2,'LK(kosong)'!E370,#REF!))</f>
        <v>0</v>
      </c>
      <c r="D614" s="1574">
        <f>IF($B$260=1,"",IF($B$260=2,'LK(kosong)'!L370,#REF!))</f>
        <v>0</v>
      </c>
      <c r="E614" s="1574">
        <f>IF($B$260=1,"",IF($B$260=2,'LK(kosong)'!N370,#REF!))</f>
        <v>0</v>
      </c>
      <c r="F614" s="1574">
        <f>IF($B$260=1,"",IF($B$260=2,'LK(kosong)'!P370,#REF!))</f>
        <v>0</v>
      </c>
    </row>
    <row r="615" spans="1:6">
      <c r="A615" s="1574">
        <v>355</v>
      </c>
      <c r="B615" s="1574">
        <f>IF($B$260=1,"",IF($B$260=2,'LK(kosong)'!D371,""))</f>
        <v>0</v>
      </c>
      <c r="C615" s="1574">
        <f>IF($B$260=1,"",IF($B$260=2,'LK(kosong)'!E371,#REF!))</f>
        <v>0</v>
      </c>
      <c r="D615" s="1574">
        <f>IF($B$260=1,"",IF($B$260=2,'LK(kosong)'!L371,#REF!))</f>
        <v>0</v>
      </c>
      <c r="E615" s="1574">
        <f>IF($B$260=1,"",IF($B$260=2,'LK(kosong)'!N371,#REF!))</f>
        <v>0</v>
      </c>
      <c r="F615" s="1574">
        <f>IF($B$260=1,"",IF($B$260=2,'LK(kosong)'!P371,#REF!))</f>
        <v>0</v>
      </c>
    </row>
    <row r="616" spans="1:6">
      <c r="A616" s="1574">
        <v>356</v>
      </c>
      <c r="B616" s="1574">
        <f>IF($B$260=1,"",IF($B$260=2,'LK(kosong)'!D372,""))</f>
        <v>0</v>
      </c>
      <c r="C616" s="1574">
        <f>IF($B$260=1,"",IF($B$260=2,'LK(kosong)'!E372,#REF!))</f>
        <v>0</v>
      </c>
      <c r="D616" s="1574">
        <f>IF($B$260=1,"",IF($B$260=2,'LK(kosong)'!L372,#REF!))</f>
        <v>0</v>
      </c>
      <c r="E616" s="1574">
        <f>IF($B$260=1,"",IF($B$260=2,'LK(kosong)'!N372,#REF!))</f>
        <v>0</v>
      </c>
      <c r="F616" s="1574">
        <f>IF($B$260=1,"",IF($B$260=2,'LK(kosong)'!P372,#REF!))</f>
        <v>0</v>
      </c>
    </row>
    <row r="617" spans="1:6">
      <c r="A617" s="1574">
        <v>357</v>
      </c>
      <c r="B617" s="1574">
        <f>IF($B$260=1,"",IF($B$260=2,'LK(kosong)'!D373,""))</f>
        <v>0</v>
      </c>
      <c r="C617" s="1574">
        <f>IF($B$260=1,"",IF($B$260=2,'LK(kosong)'!E373,#REF!))</f>
        <v>0</v>
      </c>
      <c r="D617" s="1574">
        <f>IF($B$260=1,"",IF($B$260=2,'LK(kosong)'!L373,#REF!))</f>
        <v>0</v>
      </c>
      <c r="E617" s="1574">
        <f>IF($B$260=1,"",IF($B$260=2,'LK(kosong)'!N373,#REF!))</f>
        <v>0</v>
      </c>
      <c r="F617" s="1574">
        <f>IF($B$260=1,"",IF($B$260=2,'LK(kosong)'!P373,#REF!))</f>
        <v>0</v>
      </c>
    </row>
    <row r="618" spans="1:6">
      <c r="A618" s="1574">
        <v>358</v>
      </c>
      <c r="B618" s="1574">
        <f>IF($B$260=1,"",IF($B$260=2,'LK(kosong)'!D374,""))</f>
        <v>0</v>
      </c>
      <c r="C618" s="1574">
        <f>IF($B$260=1,"",IF($B$260=2,'LK(kosong)'!E374,#REF!))</f>
        <v>0</v>
      </c>
      <c r="D618" s="1574">
        <f>IF($B$260=1,"",IF($B$260=2,'LK(kosong)'!L374,#REF!))</f>
        <v>0</v>
      </c>
      <c r="E618" s="1574">
        <f>IF($B$260=1,"",IF($B$260=2,'LK(kosong)'!N374,#REF!))</f>
        <v>0</v>
      </c>
      <c r="F618" s="1574">
        <f>IF($B$260=1,"",IF($B$260=2,'LK(kosong)'!P374,#REF!))</f>
        <v>0</v>
      </c>
    </row>
    <row r="619" spans="1:6">
      <c r="A619" s="1574">
        <v>359</v>
      </c>
      <c r="B619" s="1574">
        <f>IF($B$260=1,"",IF($B$260=2,'LK(kosong)'!D375,""))</f>
        <v>0</v>
      </c>
      <c r="C619" s="1574">
        <f>IF($B$260=1,"",IF($B$260=2,'LK(kosong)'!E375,#REF!))</f>
        <v>0</v>
      </c>
      <c r="D619" s="1574">
        <f>IF($B$260=1,"",IF($B$260=2,'LK(kosong)'!L375,#REF!))</f>
        <v>0</v>
      </c>
      <c r="E619" s="1574">
        <f>IF($B$260=1,"",IF($B$260=2,'LK(kosong)'!N375,#REF!))</f>
        <v>0</v>
      </c>
      <c r="F619" s="1574">
        <f>IF($B$260=1,"",IF($B$260=2,'LK(kosong)'!P375,#REF!))</f>
        <v>0</v>
      </c>
    </row>
    <row r="620" spans="1:6">
      <c r="A620" s="1574">
        <v>360</v>
      </c>
      <c r="B620" s="1574">
        <f>IF($B$260=1,"",IF($B$260=2,'LK(kosong)'!D376,""))</f>
        <v>0</v>
      </c>
      <c r="C620" s="1574">
        <f>IF($B$260=1,"",IF($B$260=2,'LK(kosong)'!E376,#REF!))</f>
        <v>0</v>
      </c>
      <c r="D620" s="1574">
        <f>IF($B$260=1,"",IF($B$260=2,'LK(kosong)'!L376,#REF!))</f>
        <v>0</v>
      </c>
      <c r="E620" s="1574">
        <f>IF($B$260=1,"",IF($B$260=2,'LK(kosong)'!N376,#REF!))</f>
        <v>0</v>
      </c>
      <c r="F620" s="1574">
        <f>IF($B$260=1,"",IF($B$260=2,'LK(kosong)'!P376,#REF!))</f>
        <v>0</v>
      </c>
    </row>
    <row r="621" spans="1:6">
      <c r="A621" s="1574">
        <v>361</v>
      </c>
      <c r="B621" s="1574">
        <f>IF($B$260=1,"",IF($B$260=2,'LK(kosong)'!D377,""))</f>
        <v>0</v>
      </c>
      <c r="C621" s="1574">
        <f>IF($B$260=1,"",IF($B$260=2,'LK(kosong)'!E377,#REF!))</f>
        <v>0</v>
      </c>
      <c r="D621" s="1574">
        <f>IF($B$260=1,"",IF($B$260=2,'LK(kosong)'!L377,#REF!))</f>
        <v>0</v>
      </c>
      <c r="E621" s="1574">
        <f>IF($B$260=1,"",IF($B$260=2,'LK(kosong)'!N377,#REF!))</f>
        <v>0</v>
      </c>
      <c r="F621" s="1574">
        <f>IF($B$260=1,"",IF($B$260=2,'LK(kosong)'!P377,#REF!))</f>
        <v>0</v>
      </c>
    </row>
    <row r="622" spans="1:6">
      <c r="A622" s="1574">
        <v>362</v>
      </c>
      <c r="B622" s="1574">
        <f>IF($B$260=1,"",IF($B$260=2,'LK(kosong)'!D378,""))</f>
        <v>0</v>
      </c>
      <c r="C622" s="1574">
        <f>IF($B$260=1,"",IF($B$260=2,'LK(kosong)'!E378,#REF!))</f>
        <v>0</v>
      </c>
      <c r="D622" s="1574">
        <f>IF($B$260=1,"",IF($B$260=2,'LK(kosong)'!L378,#REF!))</f>
        <v>0</v>
      </c>
      <c r="E622" s="1574">
        <f>IF($B$260=1,"",IF($B$260=2,'LK(kosong)'!N378,#REF!))</f>
        <v>0</v>
      </c>
      <c r="F622" s="1574">
        <f>IF($B$260=1,"",IF($B$260=2,'LK(kosong)'!P378,#REF!))</f>
        <v>0</v>
      </c>
    </row>
    <row r="623" spans="1:6">
      <c r="A623" s="1574">
        <v>363</v>
      </c>
      <c r="B623" s="1574">
        <f>IF($B$260=1,"",IF($B$260=2,'LK(kosong)'!D379,""))</f>
        <v>0</v>
      </c>
      <c r="C623" s="1574">
        <f>IF($B$260=1,"",IF($B$260=2,'LK(kosong)'!E379,#REF!))</f>
        <v>0</v>
      </c>
      <c r="D623" s="1574">
        <f>IF($B$260=1,"",IF($B$260=2,'LK(kosong)'!L379,#REF!))</f>
        <v>0</v>
      </c>
      <c r="E623" s="1574">
        <f>IF($B$260=1,"",IF($B$260=2,'LK(kosong)'!N379,#REF!))</f>
        <v>0</v>
      </c>
      <c r="F623" s="1574">
        <f>IF($B$260=1,"",IF($B$260=2,'LK(kosong)'!P379,#REF!))</f>
        <v>0</v>
      </c>
    </row>
    <row r="624" spans="1:6">
      <c r="A624" s="1574">
        <v>364</v>
      </c>
      <c r="B624" s="1574">
        <f>IF($B$260=1,"",IF($B$260=2,'LK(kosong)'!D380,""))</f>
        <v>0</v>
      </c>
      <c r="C624" s="1574">
        <f>IF($B$260=1,"",IF($B$260=2,'LK(kosong)'!E380,#REF!))</f>
        <v>0</v>
      </c>
      <c r="D624" s="1574">
        <f>IF($B$260=1,"",IF($B$260=2,'LK(kosong)'!L380,#REF!))</f>
        <v>0</v>
      </c>
      <c r="E624" s="1574">
        <f>IF($B$260=1,"",IF($B$260=2,'LK(kosong)'!N380,#REF!))</f>
        <v>0</v>
      </c>
      <c r="F624" s="1574">
        <f>IF($B$260=1,"",IF($B$260=2,'LK(kosong)'!P380,#REF!))</f>
        <v>0</v>
      </c>
    </row>
    <row r="625" spans="1:6">
      <c r="A625" s="1574">
        <v>365</v>
      </c>
      <c r="B625" s="1574">
        <f>IF($B$260=1,"",IF($B$260=2,'LK(kosong)'!D381,""))</f>
        <v>0</v>
      </c>
      <c r="C625" s="1574">
        <f>IF($B$260=1,"",IF($B$260=2,'LK(kosong)'!E381,#REF!))</f>
        <v>0</v>
      </c>
      <c r="D625" s="1574">
        <f>IF($B$260=1,"",IF($B$260=2,'LK(kosong)'!L381,#REF!))</f>
        <v>0</v>
      </c>
      <c r="E625" s="1574">
        <f>IF($B$260=1,"",IF($B$260=2,'LK(kosong)'!N381,#REF!))</f>
        <v>0</v>
      </c>
      <c r="F625" s="1574">
        <f>IF($B$260=1,"",IF($B$260=2,'LK(kosong)'!P381,#REF!))</f>
        <v>0</v>
      </c>
    </row>
    <row r="626" spans="1:6">
      <c r="A626" s="1574">
        <v>366</v>
      </c>
      <c r="B626" s="1574">
        <f>IF($B$260=1,"",IF($B$260=2,'LK(kosong)'!D382,""))</f>
        <v>0</v>
      </c>
      <c r="C626" s="1574">
        <f>IF($B$260=1,"",IF($B$260=2,'LK(kosong)'!E382,#REF!))</f>
        <v>0</v>
      </c>
      <c r="D626" s="1574">
        <f>IF($B$260=1,"",IF($B$260=2,'LK(kosong)'!L382,#REF!))</f>
        <v>0</v>
      </c>
      <c r="E626" s="1574">
        <f>IF($B$260=1,"",IF($B$260=2,'LK(kosong)'!N382,#REF!))</f>
        <v>0</v>
      </c>
      <c r="F626" s="1574">
        <f>IF($B$260=1,"",IF($B$260=2,'LK(kosong)'!P382,#REF!))</f>
        <v>0</v>
      </c>
    </row>
    <row r="627" spans="1:6">
      <c r="A627" s="1574">
        <v>367</v>
      </c>
      <c r="B627" s="1574">
        <f>IF($B$260=1,"",IF($B$260=2,'LK(kosong)'!D383,""))</f>
        <v>0</v>
      </c>
      <c r="C627" s="1574">
        <f>IF($B$260=1,"",IF($B$260=2,'LK(kosong)'!E383,#REF!))</f>
        <v>0</v>
      </c>
      <c r="D627" s="1574">
        <f>IF($B$260=1,"",IF($B$260=2,'LK(kosong)'!L383,#REF!))</f>
        <v>0</v>
      </c>
      <c r="E627" s="1574">
        <f>IF($B$260=1,"",IF($B$260=2,'LK(kosong)'!N383,#REF!))</f>
        <v>0</v>
      </c>
      <c r="F627" s="1574">
        <f>IF($B$260=1,"",IF($B$260=2,'LK(kosong)'!P383,#REF!))</f>
        <v>0</v>
      </c>
    </row>
    <row r="628" spans="1:6">
      <c r="A628" s="1574">
        <v>368</v>
      </c>
      <c r="B628" s="1574">
        <f>IF($B$260=1,"",IF($B$260=2,'LK(kosong)'!D384,""))</f>
        <v>0</v>
      </c>
      <c r="C628" s="1574">
        <f>IF($B$260=1,"",IF($B$260=2,'LK(kosong)'!E384,#REF!))</f>
        <v>0</v>
      </c>
      <c r="D628" s="1574">
        <f>IF($B$260=1,"",IF($B$260=2,'LK(kosong)'!L384,#REF!))</f>
        <v>0</v>
      </c>
      <c r="E628" s="1574">
        <f>IF($B$260=1,"",IF($B$260=2,'LK(kosong)'!N384,#REF!))</f>
        <v>0</v>
      </c>
      <c r="F628" s="1574">
        <f>IF($B$260=1,"",IF($B$260=2,'LK(kosong)'!P384,#REF!))</f>
        <v>0</v>
      </c>
    </row>
    <row r="629" spans="1:6">
      <c r="A629" s="1574">
        <v>369</v>
      </c>
      <c r="B629" s="1574">
        <f>IF($B$260=1,"",IF($B$260=2,'LK(kosong)'!D385,""))</f>
        <v>0</v>
      </c>
      <c r="C629" s="1574">
        <f>IF($B$260=1,"",IF($B$260=2,'LK(kosong)'!E385,#REF!))</f>
        <v>0</v>
      </c>
      <c r="D629" s="1574">
        <f>IF($B$260=1,"",IF($B$260=2,'LK(kosong)'!L385,#REF!))</f>
        <v>0</v>
      </c>
      <c r="E629" s="1574">
        <f>IF($B$260=1,"",IF($B$260=2,'LK(kosong)'!N385,#REF!))</f>
        <v>0</v>
      </c>
      <c r="F629" s="1574">
        <f>IF($B$260=1,"",IF($B$260=2,'LK(kosong)'!P385,#REF!))</f>
        <v>0</v>
      </c>
    </row>
    <row r="630" spans="1:6">
      <c r="A630" s="1574">
        <v>370</v>
      </c>
      <c r="B630" s="1574">
        <f>IF($B$260=1,"",IF($B$260=2,'LK(kosong)'!D386,""))</f>
        <v>0</v>
      </c>
      <c r="C630" s="1574">
        <f>IF($B$260=1,"",IF($B$260=2,'LK(kosong)'!E386,#REF!))</f>
        <v>0</v>
      </c>
      <c r="D630" s="1574">
        <f>IF($B$260=1,"",IF($B$260=2,'LK(kosong)'!L386,#REF!))</f>
        <v>0</v>
      </c>
      <c r="E630" s="1574">
        <f>IF($B$260=1,"",IF($B$260=2,'LK(kosong)'!N386,#REF!))</f>
        <v>0</v>
      </c>
      <c r="F630" s="1574">
        <f>IF($B$260=1,"",IF($B$260=2,'LK(kosong)'!P386,#REF!))</f>
        <v>0</v>
      </c>
    </row>
    <row r="631" spans="1:6">
      <c r="A631" s="1574">
        <v>371</v>
      </c>
      <c r="B631" s="1574">
        <f>IF($B$260=1,"",IF($B$260=2,'LK(kosong)'!D387,""))</f>
        <v>0</v>
      </c>
      <c r="C631" s="1574">
        <f>IF($B$260=1,"",IF($B$260=2,'LK(kosong)'!E387,#REF!))</f>
        <v>0</v>
      </c>
      <c r="D631" s="1574">
        <f>IF($B$260=1,"",IF($B$260=2,'LK(kosong)'!L387,#REF!))</f>
        <v>0</v>
      </c>
      <c r="E631" s="1574">
        <f>IF($B$260=1,"",IF($B$260=2,'LK(kosong)'!N387,#REF!))</f>
        <v>0</v>
      </c>
      <c r="F631" s="1574">
        <f>IF($B$260=1,"",IF($B$260=2,'LK(kosong)'!P387,#REF!))</f>
        <v>0</v>
      </c>
    </row>
    <row r="632" spans="1:6">
      <c r="A632" s="1574">
        <v>372</v>
      </c>
      <c r="B632" s="1574">
        <f>IF($B$260=1,"",IF($B$260=2,'LK(kosong)'!D388,""))</f>
        <v>0</v>
      </c>
      <c r="C632" s="1574">
        <f>IF($B$260=1,"",IF($B$260=2,'LK(kosong)'!E388,#REF!))</f>
        <v>0</v>
      </c>
      <c r="D632" s="1574">
        <f>IF($B$260=1,"",IF($B$260=2,'LK(kosong)'!L388,#REF!))</f>
        <v>0</v>
      </c>
      <c r="E632" s="1574">
        <f>IF($B$260=1,"",IF($B$260=2,'LK(kosong)'!N388,#REF!))</f>
        <v>0</v>
      </c>
      <c r="F632" s="1574">
        <f>IF($B$260=1,"",IF($B$260=2,'LK(kosong)'!P388,#REF!))</f>
        <v>0</v>
      </c>
    </row>
    <row r="633" spans="1:6">
      <c r="A633" s="1574">
        <v>373</v>
      </c>
      <c r="B633" s="1574">
        <f>IF($B$260=1,"",IF($B$260=2,'LK(kosong)'!D389,""))</f>
        <v>0</v>
      </c>
      <c r="C633" s="1574">
        <f>IF($B$260=1,"",IF($B$260=2,'LK(kosong)'!E389,#REF!))</f>
        <v>0</v>
      </c>
      <c r="D633" s="1574">
        <f>IF($B$260=1,"",IF($B$260=2,'LK(kosong)'!L389,#REF!))</f>
        <v>0</v>
      </c>
      <c r="E633" s="1574">
        <f>IF($B$260=1,"",IF($B$260=2,'LK(kosong)'!N389,#REF!))</f>
        <v>0</v>
      </c>
      <c r="F633" s="1574">
        <f>IF($B$260=1,"",IF($B$260=2,'LK(kosong)'!P389,#REF!))</f>
        <v>0</v>
      </c>
    </row>
    <row r="634" spans="1:6">
      <c r="A634" s="1574">
        <v>374</v>
      </c>
      <c r="B634" s="1574">
        <f>IF($B$260=1,"",IF($B$260=2,'LK(kosong)'!D390,""))</f>
        <v>0</v>
      </c>
      <c r="C634" s="1574">
        <f>IF($B$260=1,"",IF($B$260=2,'LK(kosong)'!E390,#REF!))</f>
        <v>0</v>
      </c>
      <c r="D634" s="1574">
        <f>IF($B$260=1,"",IF($B$260=2,'LK(kosong)'!L390,#REF!))</f>
        <v>0</v>
      </c>
      <c r="E634" s="1574">
        <f>IF($B$260=1,"",IF($B$260=2,'LK(kosong)'!N390,#REF!))</f>
        <v>0</v>
      </c>
      <c r="F634" s="1574">
        <f>IF($B$260=1,"",IF($B$260=2,'LK(kosong)'!P390,#REF!))</f>
        <v>0</v>
      </c>
    </row>
    <row r="635" spans="1:6">
      <c r="A635" s="1574">
        <v>375</v>
      </c>
      <c r="B635" s="1574">
        <f>IF($B$260=1,"",IF($B$260=2,'LK(kosong)'!D391,""))</f>
        <v>0</v>
      </c>
      <c r="C635" s="1574">
        <f>IF($B$260=1,"",IF($B$260=2,'LK(kosong)'!E391,#REF!))</f>
        <v>0</v>
      </c>
      <c r="D635" s="1574">
        <f>IF($B$260=1,"",IF($B$260=2,'LK(kosong)'!L391,#REF!))</f>
        <v>0</v>
      </c>
      <c r="E635" s="1574">
        <f>IF($B$260=1,"",IF($B$260=2,'LK(kosong)'!N391,#REF!))</f>
        <v>0</v>
      </c>
      <c r="F635" s="1574">
        <f>IF($B$260=1,"",IF($B$260=2,'LK(kosong)'!P391,#REF!))</f>
        <v>0</v>
      </c>
    </row>
    <row r="636" spans="1:6">
      <c r="A636" s="1574">
        <v>376</v>
      </c>
      <c r="B636" s="1574">
        <f>IF($B$260=1,"",IF($B$260=2,'LK(kosong)'!D392,""))</f>
        <v>0</v>
      </c>
      <c r="C636" s="1574">
        <f>IF($B$260=1,"",IF($B$260=2,'LK(kosong)'!E392,#REF!))</f>
        <v>0</v>
      </c>
      <c r="D636" s="1574">
        <f>IF($B$260=1,"",IF($B$260=2,'LK(kosong)'!L392,#REF!))</f>
        <v>0</v>
      </c>
      <c r="E636" s="1574">
        <f>IF($B$260=1,"",IF($B$260=2,'LK(kosong)'!N392,#REF!))</f>
        <v>0</v>
      </c>
      <c r="F636" s="1574">
        <f>IF($B$260=1,"",IF($B$260=2,'LK(kosong)'!P392,#REF!))</f>
        <v>0</v>
      </c>
    </row>
    <row r="637" spans="1:6">
      <c r="A637" s="1574">
        <v>377</v>
      </c>
      <c r="B637" s="1574">
        <f>IF($B$260=1,"",IF($B$260=2,'LK(kosong)'!D393,""))</f>
        <v>0</v>
      </c>
      <c r="C637" s="1574">
        <f>IF($B$260=1,"",IF($B$260=2,'LK(kosong)'!E393,#REF!))</f>
        <v>0</v>
      </c>
      <c r="D637" s="1574">
        <f>IF($B$260=1,"",IF($B$260=2,'LK(kosong)'!L393,#REF!))</f>
        <v>0</v>
      </c>
      <c r="E637" s="1574">
        <f>IF($B$260=1,"",IF($B$260=2,'LK(kosong)'!N393,#REF!))</f>
        <v>0</v>
      </c>
      <c r="F637" s="1574">
        <f>IF($B$260=1,"",IF($B$260=2,'LK(kosong)'!P393,#REF!))</f>
        <v>0</v>
      </c>
    </row>
    <row r="638" spans="1:6">
      <c r="A638" s="1574">
        <v>378</v>
      </c>
      <c r="B638" s="1574">
        <f>IF($B$260=1,"",IF($B$260=2,'LK(kosong)'!D394,""))</f>
        <v>0</v>
      </c>
      <c r="C638" s="1574">
        <f>IF($B$260=1,"",IF($B$260=2,'LK(kosong)'!E394,#REF!))</f>
        <v>0</v>
      </c>
      <c r="D638" s="1574">
        <f>IF($B$260=1,"",IF($B$260=2,'LK(kosong)'!L394,#REF!))</f>
        <v>0</v>
      </c>
      <c r="E638" s="1574">
        <f>IF($B$260=1,"",IF($B$260=2,'LK(kosong)'!N394,#REF!))</f>
        <v>0</v>
      </c>
      <c r="F638" s="1574">
        <f>IF($B$260=1,"",IF($B$260=2,'LK(kosong)'!P394,#REF!))</f>
        <v>0</v>
      </c>
    </row>
    <row r="639" spans="1:6">
      <c r="A639" s="1574">
        <v>379</v>
      </c>
      <c r="B639" s="1574">
        <f>IF($B$260=1,"",IF($B$260=2,'LK(kosong)'!D395,""))</f>
        <v>0</v>
      </c>
      <c r="C639" s="1574">
        <f>IF($B$260=1,"",IF($B$260=2,'LK(kosong)'!E395,#REF!))</f>
        <v>0</v>
      </c>
      <c r="D639" s="1574">
        <f>IF($B$260=1,"",IF($B$260=2,'LK(kosong)'!L395,#REF!))</f>
        <v>0</v>
      </c>
      <c r="E639" s="1574">
        <f>IF($B$260=1,"",IF($B$260=2,'LK(kosong)'!N395,#REF!))</f>
        <v>0</v>
      </c>
      <c r="F639" s="1574">
        <f>IF($B$260=1,"",IF($B$260=2,'LK(kosong)'!P395,#REF!))</f>
        <v>0</v>
      </c>
    </row>
    <row r="640" spans="1:6">
      <c r="A640" s="1574">
        <v>380</v>
      </c>
      <c r="B640" s="1574">
        <f>IF($B$260=1,"",IF($B$260=2,'LK(kosong)'!D396,""))</f>
        <v>0</v>
      </c>
      <c r="C640" s="1574">
        <f>IF($B$260=1,"",IF($B$260=2,'LK(kosong)'!E396,#REF!))</f>
        <v>0</v>
      </c>
      <c r="D640" s="1574">
        <f>IF($B$260=1,"",IF($B$260=2,'LK(kosong)'!L396,#REF!))</f>
        <v>0</v>
      </c>
      <c r="E640" s="1574">
        <f>IF($B$260=1,"",IF($B$260=2,'LK(kosong)'!N396,#REF!))</f>
        <v>0</v>
      </c>
      <c r="F640" s="1574">
        <f>IF($B$260=1,"",IF($B$260=2,'LK(kosong)'!P396,#REF!))</f>
        <v>0</v>
      </c>
    </row>
    <row r="641" spans="1:6">
      <c r="A641" s="1574">
        <v>381</v>
      </c>
      <c r="B641" s="1574">
        <f>IF($B$260=1,"",IF($B$260=2,'LK(kosong)'!D397,""))</f>
        <v>0</v>
      </c>
      <c r="C641" s="1574">
        <f>IF($B$260=1,"",IF($B$260=2,'LK(kosong)'!E397,#REF!))</f>
        <v>0</v>
      </c>
      <c r="D641" s="1574">
        <f>IF($B$260=1,"",IF($B$260=2,'LK(kosong)'!L397,#REF!))</f>
        <v>0</v>
      </c>
      <c r="E641" s="1574">
        <f>IF($B$260=1,"",IF($B$260=2,'LK(kosong)'!N397,#REF!))</f>
        <v>0</v>
      </c>
      <c r="F641" s="1574">
        <f>IF($B$260=1,"",IF($B$260=2,'LK(kosong)'!P397,#REF!))</f>
        <v>0</v>
      </c>
    </row>
    <row r="642" spans="1:6">
      <c r="A642" s="1574">
        <v>382</v>
      </c>
      <c r="B642" s="1574">
        <f>IF($B$260=1,"",IF($B$260=2,'LK(kosong)'!D398,""))</f>
        <v>0</v>
      </c>
      <c r="C642" s="1574">
        <f>IF($B$260=1,"",IF($B$260=2,'LK(kosong)'!E398,#REF!))</f>
        <v>0</v>
      </c>
      <c r="D642" s="1574">
        <f>IF($B$260=1,"",IF($B$260=2,'LK(kosong)'!L398,#REF!))</f>
        <v>0</v>
      </c>
      <c r="E642" s="1574">
        <f>IF($B$260=1,"",IF($B$260=2,'LK(kosong)'!N398,#REF!))</f>
        <v>0</v>
      </c>
      <c r="F642" s="1574">
        <f>IF($B$260=1,"",IF($B$260=2,'LK(kosong)'!P398,#REF!))</f>
        <v>0</v>
      </c>
    </row>
    <row r="643" spans="1:6">
      <c r="A643" s="1574">
        <v>383</v>
      </c>
      <c r="B643" s="1574">
        <f>IF($B$260=1,"",IF($B$260=2,'LK(kosong)'!D399,""))</f>
        <v>0</v>
      </c>
      <c r="C643" s="1574">
        <f>IF($B$260=1,"",IF($B$260=2,'LK(kosong)'!E399,#REF!))</f>
        <v>0</v>
      </c>
      <c r="D643" s="1574">
        <f>IF($B$260=1,"",IF($B$260=2,'LK(kosong)'!L399,#REF!))</f>
        <v>0</v>
      </c>
      <c r="E643" s="1574">
        <f>IF($B$260=1,"",IF($B$260=2,'LK(kosong)'!N399,#REF!))</f>
        <v>0</v>
      </c>
      <c r="F643" s="1574">
        <f>IF($B$260=1,"",IF($B$260=2,'LK(kosong)'!P399,#REF!))</f>
        <v>0</v>
      </c>
    </row>
    <row r="644" spans="1:6">
      <c r="A644" s="1574">
        <v>384</v>
      </c>
      <c r="B644" s="1574">
        <f>IF($B$260=1,"",IF($B$260=2,'LK(kosong)'!D400,""))</f>
        <v>0</v>
      </c>
      <c r="C644" s="1574">
        <f>IF($B$260=1,"",IF($B$260=2,'LK(kosong)'!E400,#REF!))</f>
        <v>0</v>
      </c>
      <c r="D644" s="1574">
        <f>IF($B$260=1,"",IF($B$260=2,'LK(kosong)'!L400,#REF!))</f>
        <v>0</v>
      </c>
      <c r="E644" s="1574">
        <f>IF($B$260=1,"",IF($B$260=2,'LK(kosong)'!N400,#REF!))</f>
        <v>0</v>
      </c>
      <c r="F644" s="1574">
        <f>IF($B$260=1,"",IF($B$260=2,'LK(kosong)'!P400,#REF!))</f>
        <v>0</v>
      </c>
    </row>
    <row r="645" spans="1:6">
      <c r="A645" s="1574">
        <v>385</v>
      </c>
      <c r="B645" s="1574">
        <f>IF($B$260=1,"",IF($B$260=2,'LK(kosong)'!D401,""))</f>
        <v>0</v>
      </c>
      <c r="C645" s="1574">
        <f>IF($B$260=1,"",IF($B$260=2,'LK(kosong)'!E401,#REF!))</f>
        <v>0</v>
      </c>
      <c r="D645" s="1574">
        <f>IF($B$260=1,"",IF($B$260=2,'LK(kosong)'!L401,#REF!))</f>
        <v>0</v>
      </c>
      <c r="E645" s="1574">
        <f>IF($B$260=1,"",IF($B$260=2,'LK(kosong)'!N401,#REF!))</f>
        <v>0</v>
      </c>
      <c r="F645" s="1574">
        <f>IF($B$260=1,"",IF($B$260=2,'LK(kosong)'!P401,#REF!))</f>
        <v>0</v>
      </c>
    </row>
    <row r="646" spans="1:6">
      <c r="A646" s="1574">
        <v>386</v>
      </c>
      <c r="B646" s="1574">
        <f>IF($B$260=1,"",IF($B$260=2,'LK(kosong)'!D402,""))</f>
        <v>0</v>
      </c>
      <c r="C646" s="1574">
        <f>IF($B$260=1,"",IF($B$260=2,'LK(kosong)'!E402,#REF!))</f>
        <v>0</v>
      </c>
      <c r="D646" s="1574">
        <f>IF($B$260=1,"",IF($B$260=2,'LK(kosong)'!L402,#REF!))</f>
        <v>0</v>
      </c>
      <c r="E646" s="1574">
        <f>IF($B$260=1,"",IF($B$260=2,'LK(kosong)'!N402,#REF!))</f>
        <v>0</v>
      </c>
      <c r="F646" s="1574">
        <f>IF($B$260=1,"",IF($B$260=2,'LK(kosong)'!P402,#REF!))</f>
        <v>0</v>
      </c>
    </row>
    <row r="647" spans="1:6">
      <c r="A647" s="1574">
        <v>387</v>
      </c>
      <c r="B647" s="1574">
        <f>IF($B$260=1,"",IF($B$260=2,'LK(kosong)'!D403,""))</f>
        <v>0</v>
      </c>
      <c r="C647" s="1574">
        <f>IF($B$260=1,"",IF($B$260=2,'LK(kosong)'!E403,#REF!))</f>
        <v>0</v>
      </c>
      <c r="D647" s="1574">
        <f>IF($B$260=1,"",IF($B$260=2,'LK(kosong)'!L403,#REF!))</f>
        <v>0</v>
      </c>
      <c r="E647" s="1574">
        <f>IF($B$260=1,"",IF($B$260=2,'LK(kosong)'!N403,#REF!))</f>
        <v>0</v>
      </c>
      <c r="F647" s="1574">
        <f>IF($B$260=1,"",IF($B$260=2,'LK(kosong)'!P403,#REF!))</f>
        <v>0</v>
      </c>
    </row>
    <row r="648" spans="1:6">
      <c r="A648" s="1574">
        <v>388</v>
      </c>
      <c r="B648" s="1574">
        <f>IF($B$260=1,"",IF($B$260=2,'LK(kosong)'!D404,""))</f>
        <v>0</v>
      </c>
      <c r="C648" s="1574">
        <f>IF($B$260=1,"",IF($B$260=2,'LK(kosong)'!E404,#REF!))</f>
        <v>0</v>
      </c>
      <c r="D648" s="1574">
        <f>IF($B$260=1,"",IF($B$260=2,'LK(kosong)'!L404,#REF!))</f>
        <v>0</v>
      </c>
      <c r="E648" s="1574">
        <f>IF($B$260=1,"",IF($B$260=2,'LK(kosong)'!N404,#REF!))</f>
        <v>0</v>
      </c>
      <c r="F648" s="1574">
        <f>IF($B$260=1,"",IF($B$260=2,'LK(kosong)'!P404,#REF!))</f>
        <v>0</v>
      </c>
    </row>
    <row r="649" spans="1:6">
      <c r="A649" s="1574">
        <v>389</v>
      </c>
      <c r="B649" s="1574">
        <f>IF($B$260=1,"",IF($B$260=2,'LK(kosong)'!D405,""))</f>
        <v>0</v>
      </c>
      <c r="C649" s="1574">
        <f>IF($B$260=1,"",IF($B$260=2,'LK(kosong)'!E405,#REF!))</f>
        <v>0</v>
      </c>
      <c r="D649" s="1574">
        <f>IF($B$260=1,"",IF($B$260=2,'LK(kosong)'!L405,#REF!))</f>
        <v>0</v>
      </c>
      <c r="E649" s="1574">
        <f>IF($B$260=1,"",IF($B$260=2,'LK(kosong)'!N405,#REF!))</f>
        <v>0</v>
      </c>
      <c r="F649" s="1574">
        <f>IF($B$260=1,"",IF($B$260=2,'LK(kosong)'!P405,#REF!))</f>
        <v>0</v>
      </c>
    </row>
    <row r="650" spans="1:6">
      <c r="A650" s="1574">
        <v>390</v>
      </c>
      <c r="B650" s="1574">
        <f>IF($B$260=1,"",IF($B$260=2,'LK(kosong)'!D406,""))</f>
        <v>0</v>
      </c>
      <c r="C650" s="1574">
        <f>IF($B$260=1,"",IF($B$260=2,'LK(kosong)'!E406,#REF!))</f>
        <v>0</v>
      </c>
      <c r="D650" s="1574">
        <f>IF($B$260=1,"",IF($B$260=2,'LK(kosong)'!L406,#REF!))</f>
        <v>0</v>
      </c>
      <c r="E650" s="1574">
        <f>IF($B$260=1,"",IF($B$260=2,'LK(kosong)'!N406,#REF!))</f>
        <v>0</v>
      </c>
      <c r="F650" s="1574">
        <f>IF($B$260=1,"",IF($B$260=2,'LK(kosong)'!P406,#REF!))</f>
        <v>0</v>
      </c>
    </row>
    <row r="651" spans="1:6">
      <c r="A651" s="1574">
        <v>391</v>
      </c>
      <c r="B651" s="1574">
        <f>IF($B$260=1,"",IF($B$260=2,'LK(kosong)'!D407,""))</f>
        <v>0</v>
      </c>
      <c r="C651" s="1574">
        <f>IF($B$260=1,"",IF($B$260=2,'LK(kosong)'!E407,#REF!))</f>
        <v>0</v>
      </c>
      <c r="D651" s="1574">
        <f>IF($B$260=1,"",IF($B$260=2,'LK(kosong)'!L407,#REF!))</f>
        <v>0</v>
      </c>
      <c r="E651" s="1574">
        <f>IF($B$260=1,"",IF($B$260=2,'LK(kosong)'!N407,#REF!))</f>
        <v>0</v>
      </c>
      <c r="F651" s="1574">
        <f>IF($B$260=1,"",IF($B$260=2,'LK(kosong)'!P407,#REF!))</f>
        <v>0</v>
      </c>
    </row>
    <row r="652" spans="1:6">
      <c r="A652" s="1574">
        <v>392</v>
      </c>
      <c r="B652" s="1574">
        <f>IF($B$260=1,"",IF($B$260=2,'LK(kosong)'!D408,""))</f>
        <v>0</v>
      </c>
      <c r="C652" s="1574">
        <f>IF($B$260=1,"",IF($B$260=2,'LK(kosong)'!E408,#REF!))</f>
        <v>0</v>
      </c>
      <c r="D652" s="1574">
        <f>IF($B$260=1,"",IF($B$260=2,'LK(kosong)'!L408,#REF!))</f>
        <v>0</v>
      </c>
      <c r="E652" s="1574">
        <f>IF($B$260=1,"",IF($B$260=2,'LK(kosong)'!N408,#REF!))</f>
        <v>0</v>
      </c>
      <c r="F652" s="1574">
        <f>IF($B$260=1,"",IF($B$260=2,'LK(kosong)'!P408,#REF!))</f>
        <v>0</v>
      </c>
    </row>
    <row r="653" spans="1:6">
      <c r="A653" s="1574">
        <v>393</v>
      </c>
      <c r="B653" s="1574">
        <f>IF($B$260=1,"",IF($B$260=2,'LK(kosong)'!D409,""))</f>
        <v>0</v>
      </c>
      <c r="C653" s="1574">
        <f>IF($B$260=1,"",IF($B$260=2,'LK(kosong)'!E409,#REF!))</f>
        <v>0</v>
      </c>
      <c r="D653" s="1574">
        <f>IF($B$260=1,"",IF($B$260=2,'LK(kosong)'!L409,#REF!))</f>
        <v>0</v>
      </c>
      <c r="E653" s="1574">
        <f>IF($B$260=1,"",IF($B$260=2,'LK(kosong)'!N409,#REF!))</f>
        <v>0</v>
      </c>
      <c r="F653" s="1574">
        <f>IF($B$260=1,"",IF($B$260=2,'LK(kosong)'!P409,#REF!))</f>
        <v>0</v>
      </c>
    </row>
    <row r="654" spans="1:6">
      <c r="A654" s="1574">
        <v>394</v>
      </c>
      <c r="B654" s="1574">
        <f>IF($B$260=1,"",IF($B$260=2,'LK(kosong)'!D410,""))</f>
        <v>0</v>
      </c>
      <c r="C654" s="1574">
        <f>IF($B$260=1,"",IF($B$260=2,'LK(kosong)'!E410,#REF!))</f>
        <v>0</v>
      </c>
      <c r="D654" s="1574">
        <f>IF($B$260=1,"",IF($B$260=2,'LK(kosong)'!L410,#REF!))</f>
        <v>0</v>
      </c>
      <c r="E654" s="1574">
        <f>IF($B$260=1,"",IF($B$260=2,'LK(kosong)'!N410,#REF!))</f>
        <v>0</v>
      </c>
      <c r="F654" s="1574">
        <f>IF($B$260=1,"",IF($B$260=2,'LK(kosong)'!P410,#REF!))</f>
        <v>0</v>
      </c>
    </row>
    <row r="655" spans="1:6">
      <c r="A655" s="1574">
        <v>395</v>
      </c>
      <c r="B655" s="1574">
        <f>IF($B$260=1,"",IF($B$260=2,'LK(kosong)'!D411,""))</f>
        <v>0</v>
      </c>
      <c r="C655" s="1574">
        <f>IF($B$260=1,"",IF($B$260=2,'LK(kosong)'!E411,#REF!))</f>
        <v>0</v>
      </c>
      <c r="D655" s="1574">
        <f>IF($B$260=1,"",IF($B$260=2,'LK(kosong)'!L411,#REF!))</f>
        <v>0</v>
      </c>
      <c r="E655" s="1574">
        <f>IF($B$260=1,"",IF($B$260=2,'LK(kosong)'!N411,#REF!))</f>
        <v>0</v>
      </c>
      <c r="F655" s="1574">
        <f>IF($B$260=1,"",IF($B$260=2,'LK(kosong)'!P411,#REF!))</f>
        <v>0</v>
      </c>
    </row>
    <row r="656" spans="1:6">
      <c r="A656" s="1574">
        <v>396</v>
      </c>
      <c r="B656" s="1574">
        <f>IF($B$260=1,"",IF($B$260=2,'LK(kosong)'!D412,""))</f>
        <v>0</v>
      </c>
      <c r="C656" s="1574">
        <f>IF($B$260=1,"",IF($B$260=2,'LK(kosong)'!E412,#REF!))</f>
        <v>0</v>
      </c>
      <c r="D656" s="1574">
        <f>IF($B$260=1,"",IF($B$260=2,'LK(kosong)'!L412,#REF!))</f>
        <v>0</v>
      </c>
      <c r="E656" s="1574">
        <f>IF($B$260=1,"",IF($B$260=2,'LK(kosong)'!N412,#REF!))</f>
        <v>0</v>
      </c>
      <c r="F656" s="1574">
        <f>IF($B$260=1,"",IF($B$260=2,'LK(kosong)'!P412,#REF!))</f>
        <v>0</v>
      </c>
    </row>
    <row r="657" spans="1:6">
      <c r="A657" s="1574">
        <v>397</v>
      </c>
      <c r="B657" s="1574">
        <f>IF($B$260=1,"",IF($B$260=2,'LK(kosong)'!D413,""))</f>
        <v>0</v>
      </c>
      <c r="C657" s="1574">
        <f>IF($B$260=1,"",IF($B$260=2,'LK(kosong)'!E413,#REF!))</f>
        <v>0</v>
      </c>
      <c r="D657" s="1574">
        <f>IF($B$260=1,"",IF($B$260=2,'LK(kosong)'!L413,#REF!))</f>
        <v>0</v>
      </c>
      <c r="E657" s="1574">
        <f>IF($B$260=1,"",IF($B$260=2,'LK(kosong)'!N413,#REF!))</f>
        <v>0</v>
      </c>
      <c r="F657" s="1574">
        <f>IF($B$260=1,"",IF($B$260=2,'LK(kosong)'!P413,#REF!))</f>
        <v>0</v>
      </c>
    </row>
    <row r="658" spans="1:6">
      <c r="A658" s="1574">
        <v>398</v>
      </c>
      <c r="B658" s="1574">
        <f>IF($B$260=1,"",IF($B$260=2,'LK(kosong)'!D414,""))</f>
        <v>0</v>
      </c>
      <c r="C658" s="1574">
        <f>IF($B$260=1,"",IF($B$260=2,'LK(kosong)'!E414,#REF!))</f>
        <v>0</v>
      </c>
      <c r="D658" s="1574">
        <f>IF($B$260=1,"",IF($B$260=2,'LK(kosong)'!L414,#REF!))</f>
        <v>0</v>
      </c>
      <c r="E658" s="1574">
        <f>IF($B$260=1,"",IF($B$260=2,'LK(kosong)'!N414,#REF!))</f>
        <v>0</v>
      </c>
      <c r="F658" s="1574">
        <f>IF($B$260=1,"",IF($B$260=2,'LK(kosong)'!P414,#REF!))</f>
        <v>0</v>
      </c>
    </row>
    <row r="659" spans="1:6">
      <c r="A659" s="1574">
        <v>399</v>
      </c>
      <c r="B659" s="1574">
        <f>IF($B$260=1,"",IF($B$260=2,'LK(kosong)'!D415,""))</f>
        <v>0</v>
      </c>
      <c r="C659" s="1574">
        <f>IF($B$260=1,"",IF($B$260=2,'LK(kosong)'!E415,#REF!))</f>
        <v>0</v>
      </c>
      <c r="D659" s="1574">
        <f>IF($B$260=1,"",IF($B$260=2,'LK(kosong)'!L415,#REF!))</f>
        <v>0</v>
      </c>
      <c r="E659" s="1574">
        <f>IF($B$260=1,"",IF($B$260=2,'LK(kosong)'!N415,#REF!))</f>
        <v>0</v>
      </c>
      <c r="F659" s="1574">
        <f>IF($B$260=1,"",IF($B$260=2,'LK(kosong)'!P415,#REF!))</f>
        <v>0</v>
      </c>
    </row>
    <row r="660" spans="1:6">
      <c r="A660" s="1574">
        <v>400</v>
      </c>
      <c r="B660" s="1574">
        <f>IF($B$260=1,"",IF($B$260=2,'LK(kosong)'!D416,""))</f>
        <v>0</v>
      </c>
      <c r="C660" s="1574">
        <f>IF($B$260=1,"",IF($B$260=2,'LK(kosong)'!E416,#REF!))</f>
        <v>0</v>
      </c>
      <c r="D660" s="1574">
        <f>IF($B$260=1,"",IF($B$260=2,'LK(kosong)'!L416,#REF!))</f>
        <v>0</v>
      </c>
      <c r="E660" s="1574">
        <f>IF($B$260=1,"",IF($B$260=2,'LK(kosong)'!N416,#REF!))</f>
        <v>0</v>
      </c>
      <c r="F660" s="1574">
        <f>IF($B$260=1,"",IF($B$260=2,'LK(kosong)'!P416,#REF!))</f>
        <v>0</v>
      </c>
    </row>
    <row r="661" spans="1:6">
      <c r="A661" s="1574">
        <v>401</v>
      </c>
      <c r="B661" s="1574">
        <f>IF($B$260=1,"",IF($B$260=2,'LK(kosong)'!D417,""))</f>
        <v>0</v>
      </c>
      <c r="C661" s="1574">
        <f>IF($B$260=1,"",IF($B$260=2,'LK(kosong)'!E417,#REF!))</f>
        <v>0</v>
      </c>
      <c r="D661" s="1574">
        <f>IF($B$260=1,"",IF($B$260=2,'LK(kosong)'!L417,#REF!))</f>
        <v>0</v>
      </c>
      <c r="E661" s="1574">
        <f>IF($B$260=1,"",IF($B$260=2,'LK(kosong)'!N417,#REF!))</f>
        <v>0</v>
      </c>
      <c r="F661" s="1574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 t="str">
        <f>IF(OR(M4="",M8=""),"",M4+M8)</f>
        <v/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4"/>
    <col min="2" max="2" width="44.1796875" style="1464" bestFit="1" customWidth="1"/>
    <col min="3" max="7" width="9.1796875" style="1464"/>
    <col min="8" max="8" width="27.26953125" style="1464" bestFit="1" customWidth="1"/>
    <col min="9" max="11" width="9.1796875" style="1464"/>
    <col min="12" max="12" width="27.26953125" style="1464" bestFit="1" customWidth="1"/>
    <col min="13" max="15" width="9.1796875" style="1464"/>
    <col min="16" max="16" width="28.54296875" style="1464" bestFit="1" customWidth="1"/>
    <col min="17" max="18" width="9.1796875" style="1464"/>
    <col min="19" max="19" width="28.54296875" style="1464" bestFit="1" customWidth="1"/>
    <col min="20" max="26" width="9.1796875" style="1464"/>
    <col min="27" max="27" width="35.54296875" style="1464" bestFit="1" customWidth="1"/>
    <col min="28" max="16384" width="9.1796875" style="1464"/>
  </cols>
  <sheetData>
    <row r="1" spans="1:29">
      <c r="H1" s="1463" t="s">
        <v>2055</v>
      </c>
      <c r="M1" s="1464">
        <v>1</v>
      </c>
      <c r="S1" s="1464">
        <v>1</v>
      </c>
      <c r="AA1" s="1464" t="s">
        <v>835</v>
      </c>
      <c r="AB1" s="1464" t="s">
        <v>7438</v>
      </c>
    </row>
    <row r="2" spans="1:29" ht="14.5">
      <c r="A2" s="1911">
        <v>2</v>
      </c>
      <c r="B2" s="1464" t="str">
        <f>IF('A260'!G42="","",'A260'!G42)</f>
        <v>Kas dan Setara kas</v>
      </c>
      <c r="C2" s="1464" t="str">
        <f>IF('A260'!U42="","",'A260'!U42)</f>
        <v/>
      </c>
      <c r="D2" s="1464" t="str">
        <f>IF('A240'!AT75="","",'A240'!AT75)</f>
        <v/>
      </c>
      <c r="E2" s="1464" t="s">
        <v>36</v>
      </c>
      <c r="F2" s="1464" t="s">
        <v>18</v>
      </c>
      <c r="G2" s="1464" t="str">
        <f>IF(ISNUMBER(SEARCH($M$1,I2)),ROW(),"")</f>
        <v/>
      </c>
      <c r="H2" s="1464" t="str">
        <f>IF(OR(C2=$E$2,D2=$F$2),B2,"")</f>
        <v/>
      </c>
      <c r="I2" s="1464" t="str">
        <f>IF(H2&lt;&gt;"",1,"")</f>
        <v/>
      </c>
      <c r="K2" s="2340" t="str">
        <f>IFERROR(SMALL($G$2:$G$401,ROW(G1)),"")</f>
        <v/>
      </c>
      <c r="L2" s="2340" t="str">
        <f>IFERROR(IF($M$1="","",INDEX($H$2:$H$401,MATCH(K2,$G$2:$G$401))),"")</f>
        <v/>
      </c>
      <c r="M2" s="2340" t="str">
        <f>K2</f>
        <v/>
      </c>
      <c r="O2" s="1464">
        <f>IF(G2=A2,"",A2)</f>
        <v>2</v>
      </c>
      <c r="P2" s="1464" t="str">
        <f>IFERROR(VLOOKUP(O2,$A$2:$B$20,2,FALSE),"")</f>
        <v>Kas dan Setara kas</v>
      </c>
      <c r="Q2" s="1464">
        <f>IF(P2&lt;&gt;"",1,"")</f>
        <v>1</v>
      </c>
      <c r="R2" s="1464">
        <f>IFERROR(SMALL($O$2:$O$401,ROW(O1)),"")</f>
        <v>2</v>
      </c>
      <c r="S2" s="1464" t="str">
        <f>IFERROR(VLOOKUP(R2,$A$2:$B$20,2,FALSE),"")</f>
        <v>Kas dan Setara kas</v>
      </c>
      <c r="T2" s="1464">
        <f>R2</f>
        <v>2</v>
      </c>
      <c r="U2" s="1574"/>
      <c r="V2" s="1574"/>
      <c r="W2" s="1574"/>
      <c r="X2" s="1574"/>
      <c r="Y2" s="1574"/>
      <c r="Z2" s="2341"/>
      <c r="AA2" s="1574"/>
      <c r="AB2" s="1574">
        <v>2</v>
      </c>
      <c r="AC2" s="1574"/>
    </row>
    <row r="3" spans="1:29" ht="14.5">
      <c r="A3" s="1911">
        <v>3</v>
      </c>
      <c r="B3" s="1464" t="str">
        <f>IF('A260'!G43="","",'A260'!G43)</f>
        <v>Piutang Usaha</v>
      </c>
      <c r="C3" s="1464" t="str">
        <f>IF('A260'!U43="","",'A260'!U43)</f>
        <v/>
      </c>
      <c r="D3" s="1464" t="str">
        <f>IF('A240'!AT76="","",'A240'!AT76)</f>
        <v/>
      </c>
      <c r="G3" s="1464" t="str">
        <f t="shared" ref="G3:G66" si="0">IF(ISNUMBER(SEARCH($M$1,I3)),ROW(),"")</f>
        <v/>
      </c>
      <c r="H3" s="1464" t="str">
        <f t="shared" ref="H3:H66" si="1">IF(OR(C3=$E$2,D3=$F$2),B3,"")</f>
        <v/>
      </c>
      <c r="I3" s="1464" t="str">
        <f>IF(H3&lt;&gt;"",1,"")</f>
        <v/>
      </c>
      <c r="K3" s="2340" t="str">
        <f>IFERROR(SMALL($G$2:$G$401,ROW(G2)),"")</f>
        <v/>
      </c>
      <c r="L3" s="2340" t="str">
        <f t="shared" ref="L3:L66" si="2">IFERROR(IF($M$1="","",INDEX($H$2:$H$401,MATCH(K3,$G$2:$G$401))),"")</f>
        <v/>
      </c>
      <c r="M3" s="2340" t="str">
        <f t="shared" ref="M3:M66" si="3">K3</f>
        <v/>
      </c>
      <c r="O3" s="1464">
        <f t="shared" ref="O3:O20" si="4">IF(G3=A3,"",A3)</f>
        <v>3</v>
      </c>
      <c r="P3" s="1464" t="str">
        <f t="shared" ref="P3:P20" si="5">IFERROR(VLOOKUP(O3,$A$2:$B$20,2,FALSE),"")</f>
        <v>Piutang Usaha</v>
      </c>
      <c r="Q3" s="1464">
        <f t="shared" ref="Q3:Q20" si="6">IF(P3&lt;&gt;"",1,"")</f>
        <v>1</v>
      </c>
      <c r="R3" s="1464">
        <f t="shared" ref="R3:R20" si="7">IFERROR(SMALL($O$2:$O$401,ROW(O2)),"")</f>
        <v>3</v>
      </c>
      <c r="S3" s="1464" t="str">
        <f t="shared" ref="S3:S20" si="8">IFERROR(VLOOKUP(R3,$A$2:$B$20,2,FALSE),"")</f>
        <v>Piutang Usaha</v>
      </c>
      <c r="T3" s="1464">
        <f t="shared" ref="T3:T20" si="9">R3</f>
        <v>3</v>
      </c>
      <c r="U3" s="1574"/>
      <c r="V3" s="1574"/>
      <c r="W3" s="1574"/>
      <c r="X3" s="1574"/>
      <c r="Y3" s="1574"/>
      <c r="Z3" s="2341"/>
      <c r="AA3" s="1574"/>
      <c r="AB3" s="1574">
        <v>3</v>
      </c>
      <c r="AC3" s="1574"/>
    </row>
    <row r="4" spans="1:29" ht="14.5">
      <c r="A4" s="1911">
        <v>4</v>
      </c>
      <c r="B4" s="1464" t="str">
        <f>IF('A260'!G44="","",'A260'!G44)</f>
        <v>Uang muka dan beban dibayar dimuka</v>
      </c>
      <c r="C4" s="1464" t="str">
        <f>IF('A260'!U44="","",'A260'!U44)</f>
        <v/>
      </c>
      <c r="D4" s="1464" t="str">
        <f>IF('A240'!AT77="","",'A240'!AT77)</f>
        <v/>
      </c>
      <c r="G4" s="1464" t="str">
        <f t="shared" si="0"/>
        <v/>
      </c>
      <c r="H4" s="1464" t="str">
        <f t="shared" si="1"/>
        <v/>
      </c>
      <c r="I4" s="1464" t="str">
        <f>IF(H4&lt;&gt;"",1,"")</f>
        <v/>
      </c>
      <c r="K4" s="2340" t="str">
        <f t="shared" ref="K4:K67" si="10">IFERROR(SMALL($G$2:$G$401,ROW(G3)),"")</f>
        <v/>
      </c>
      <c r="L4" s="2340" t="str">
        <f t="shared" si="2"/>
        <v/>
      </c>
      <c r="M4" s="2340" t="str">
        <f t="shared" si="3"/>
        <v/>
      </c>
      <c r="O4" s="1464">
        <f t="shared" si="4"/>
        <v>4</v>
      </c>
      <c r="P4" s="1464" t="str">
        <f t="shared" si="5"/>
        <v>Uang muka dan beban dibayar dimuka</v>
      </c>
      <c r="Q4" s="1464">
        <f t="shared" si="6"/>
        <v>1</v>
      </c>
      <c r="R4" s="1464">
        <f t="shared" si="7"/>
        <v>4</v>
      </c>
      <c r="S4" s="1464" t="str">
        <f t="shared" si="8"/>
        <v>Uang muka dan beban dibayar dimuka</v>
      </c>
      <c r="T4" s="1464">
        <f t="shared" si="9"/>
        <v>4</v>
      </c>
      <c r="U4" s="1574"/>
      <c r="V4" s="1574"/>
      <c r="W4" s="1574"/>
      <c r="X4" s="1574"/>
      <c r="Y4" s="1574"/>
      <c r="Z4" s="2341"/>
      <c r="AB4" s="1464">
        <v>20</v>
      </c>
      <c r="AC4" s="1574"/>
    </row>
    <row r="5" spans="1:29" ht="14.5">
      <c r="A5" s="1911">
        <v>5</v>
      </c>
      <c r="B5" s="1464" t="str">
        <f>IF('A260'!G45="","",'A260'!G45)</f>
        <v>Pajak dibayar dimuka</v>
      </c>
      <c r="C5" s="1464" t="str">
        <f>IF('A260'!U45="","",'A260'!U45)</f>
        <v/>
      </c>
      <c r="D5" s="1464" t="str">
        <f>IF('A240'!AT78="","",'A240'!AT78)</f>
        <v/>
      </c>
      <c r="G5" s="1464" t="str">
        <f t="shared" si="0"/>
        <v/>
      </c>
      <c r="H5" s="1464" t="str">
        <f t="shared" si="1"/>
        <v/>
      </c>
      <c r="I5" s="1464" t="str">
        <f t="shared" ref="I5:I68" si="11">IF(H5&lt;&gt;"",1,"")</f>
        <v/>
      </c>
      <c r="K5" s="2340" t="str">
        <f t="shared" si="10"/>
        <v/>
      </c>
      <c r="L5" s="2340" t="str">
        <f t="shared" si="2"/>
        <v/>
      </c>
      <c r="M5" s="2340" t="str">
        <f t="shared" si="3"/>
        <v/>
      </c>
      <c r="O5" s="1464">
        <f t="shared" si="4"/>
        <v>5</v>
      </c>
      <c r="P5" s="1464" t="str">
        <f t="shared" si="5"/>
        <v>Pajak dibayar dimuka</v>
      </c>
      <c r="Q5" s="1464">
        <f t="shared" si="6"/>
        <v>1</v>
      </c>
      <c r="R5" s="1464">
        <f t="shared" si="7"/>
        <v>5</v>
      </c>
      <c r="S5" s="1464" t="str">
        <f t="shared" si="8"/>
        <v>Pajak dibayar dimuka</v>
      </c>
      <c r="T5" s="1464">
        <f t="shared" si="9"/>
        <v>5</v>
      </c>
      <c r="U5" s="1574"/>
      <c r="V5" s="1574"/>
      <c r="W5" s="1574"/>
      <c r="X5" s="1574"/>
      <c r="Y5" s="1574"/>
      <c r="Z5" s="2341"/>
      <c r="AA5" s="1574"/>
      <c r="AB5" s="1574">
        <v>5</v>
      </c>
      <c r="AC5" s="1574"/>
    </row>
    <row r="6" spans="1:29" ht="14.5">
      <c r="A6" s="1911">
        <v>6</v>
      </c>
      <c r="B6" s="1464" t="str">
        <f>IF('A260'!G46="","",'A260'!G46)</f>
        <v>Persediaan</v>
      </c>
      <c r="C6" s="1464" t="str">
        <f>IF('A260'!U46="","",'A260'!U46)</f>
        <v/>
      </c>
      <c r="D6" s="1464" t="str">
        <f>IF('A240'!AT79="","",'A240'!AT79)</f>
        <v/>
      </c>
      <c r="G6" s="1464" t="str">
        <f t="shared" si="0"/>
        <v/>
      </c>
      <c r="H6" s="1464" t="str">
        <f t="shared" si="1"/>
        <v/>
      </c>
      <c r="I6" s="1464" t="str">
        <f t="shared" si="11"/>
        <v/>
      </c>
      <c r="K6" s="2340" t="str">
        <f t="shared" si="10"/>
        <v/>
      </c>
      <c r="L6" s="2340" t="str">
        <f t="shared" si="2"/>
        <v/>
      </c>
      <c r="M6" s="2340" t="str">
        <f t="shared" si="3"/>
        <v/>
      </c>
      <c r="O6" s="1464">
        <f t="shared" si="4"/>
        <v>6</v>
      </c>
      <c r="P6" s="1464" t="str">
        <f t="shared" si="5"/>
        <v>Persediaan</v>
      </c>
      <c r="Q6" s="1464">
        <f t="shared" si="6"/>
        <v>1</v>
      </c>
      <c r="R6" s="1464">
        <f t="shared" si="7"/>
        <v>6</v>
      </c>
      <c r="S6" s="1464" t="str">
        <f t="shared" si="8"/>
        <v>Persediaan</v>
      </c>
      <c r="T6" s="1464">
        <f t="shared" si="9"/>
        <v>6</v>
      </c>
      <c r="U6" s="1574"/>
      <c r="V6" s="1574"/>
      <c r="W6" s="1574"/>
      <c r="X6" s="1574"/>
      <c r="Y6" s="1574"/>
      <c r="Z6" s="2341"/>
      <c r="AA6" s="1574"/>
      <c r="AB6" s="1574">
        <v>6</v>
      </c>
      <c r="AC6" s="1574"/>
    </row>
    <row r="7" spans="1:29" ht="14.5">
      <c r="A7" s="1911">
        <v>7</v>
      </c>
      <c r="B7" s="1464" t="str">
        <f>IF('A260'!G47="","",'A260'!G47)</f>
        <v>Investasi</v>
      </c>
      <c r="C7" s="1464" t="str">
        <f>IF('A260'!U47="","",'A260'!U47)</f>
        <v/>
      </c>
      <c r="D7" s="1464" t="str">
        <f>IF('A240'!AT80="","",'A240'!AT80)</f>
        <v/>
      </c>
      <c r="G7" s="1464" t="str">
        <f t="shared" si="0"/>
        <v/>
      </c>
      <c r="H7" s="1464" t="str">
        <f t="shared" si="1"/>
        <v/>
      </c>
      <c r="I7" s="1464" t="str">
        <f t="shared" si="11"/>
        <v/>
      </c>
      <c r="K7" s="2340" t="str">
        <f t="shared" si="10"/>
        <v/>
      </c>
      <c r="L7" s="2340" t="str">
        <f t="shared" si="2"/>
        <v/>
      </c>
      <c r="M7" s="2340" t="str">
        <f t="shared" si="3"/>
        <v/>
      </c>
      <c r="O7" s="1464">
        <f t="shared" si="4"/>
        <v>7</v>
      </c>
      <c r="P7" s="1464" t="str">
        <f t="shared" si="5"/>
        <v>Investasi</v>
      </c>
      <c r="Q7" s="1464">
        <f t="shared" si="6"/>
        <v>1</v>
      </c>
      <c r="R7" s="1464">
        <f t="shared" si="7"/>
        <v>7</v>
      </c>
      <c r="S7" s="1464" t="str">
        <f t="shared" si="8"/>
        <v>Investasi</v>
      </c>
      <c r="T7" s="1464">
        <f t="shared" si="9"/>
        <v>7</v>
      </c>
      <c r="U7" s="1574"/>
      <c r="V7" s="1574"/>
      <c r="W7" s="1574"/>
      <c r="X7" s="1574"/>
      <c r="Y7" s="1574"/>
      <c r="Z7" s="2341"/>
      <c r="AA7" s="1574"/>
      <c r="AB7" s="1574">
        <v>7</v>
      </c>
      <c r="AC7" s="1574"/>
    </row>
    <row r="8" spans="1:29" ht="14.5">
      <c r="A8" s="1911">
        <v>8</v>
      </c>
      <c r="B8" s="1464" t="str">
        <f>IF('A260'!G48="","",'A260'!G48)</f>
        <v>Properti Investasi</v>
      </c>
      <c r="C8" s="1464" t="str">
        <f>IF('A260'!U48="","",'A260'!U48)</f>
        <v/>
      </c>
      <c r="D8" s="1464" t="str">
        <f>IF('A240'!AT81="","",'A240'!AT81)</f>
        <v/>
      </c>
      <c r="G8" s="1464" t="str">
        <f t="shared" si="0"/>
        <v/>
      </c>
      <c r="H8" s="1464" t="str">
        <f t="shared" si="1"/>
        <v/>
      </c>
      <c r="I8" s="1464" t="str">
        <f t="shared" si="11"/>
        <v/>
      </c>
      <c r="K8" s="2340" t="str">
        <f t="shared" si="10"/>
        <v/>
      </c>
      <c r="L8" s="2340" t="str">
        <f t="shared" si="2"/>
        <v/>
      </c>
      <c r="M8" s="2340" t="str">
        <f t="shared" si="3"/>
        <v/>
      </c>
      <c r="O8" s="1464">
        <f t="shared" si="4"/>
        <v>8</v>
      </c>
      <c r="P8" s="1464" t="str">
        <f t="shared" si="5"/>
        <v>Properti Investasi</v>
      </c>
      <c r="Q8" s="1464">
        <f t="shared" si="6"/>
        <v>1</v>
      </c>
      <c r="R8" s="1464">
        <f t="shared" si="7"/>
        <v>8</v>
      </c>
      <c r="S8" s="1464" t="str">
        <f t="shared" si="8"/>
        <v>Properti Investasi</v>
      </c>
      <c r="T8" s="1464">
        <f t="shared" si="9"/>
        <v>8</v>
      </c>
      <c r="U8" s="1574"/>
      <c r="V8" s="1574"/>
      <c r="W8" s="1574"/>
      <c r="X8" s="1574"/>
      <c r="Y8" s="1574"/>
      <c r="Z8" s="2341"/>
      <c r="AA8" s="1574"/>
      <c r="AB8" s="1574">
        <v>21</v>
      </c>
      <c r="AC8" s="1574"/>
    </row>
    <row r="9" spans="1:29" ht="14.5">
      <c r="A9" s="1911">
        <v>9</v>
      </c>
      <c r="B9" s="1464" t="str">
        <f>IF('A260'!G49="","",'A260'!G49)</f>
        <v>Tanah</v>
      </c>
      <c r="C9" s="1464" t="str">
        <f>IF('A260'!U49="","",'A260'!U49)</f>
        <v/>
      </c>
      <c r="D9" s="1464" t="str">
        <f>IF('A240'!AT82="","",'A240'!AT82)</f>
        <v/>
      </c>
      <c r="G9" s="1464" t="str">
        <f t="shared" si="0"/>
        <v/>
      </c>
      <c r="H9" s="1464" t="str">
        <f t="shared" si="1"/>
        <v/>
      </c>
      <c r="I9" s="1464" t="str">
        <f t="shared" si="11"/>
        <v/>
      </c>
      <c r="K9" s="2340" t="str">
        <f t="shared" si="10"/>
        <v/>
      </c>
      <c r="L9" s="2340" t="str">
        <f t="shared" si="2"/>
        <v/>
      </c>
      <c r="M9" s="2340" t="str">
        <f t="shared" si="3"/>
        <v/>
      </c>
      <c r="O9" s="1464">
        <f t="shared" si="4"/>
        <v>9</v>
      </c>
      <c r="P9" s="1464" t="str">
        <f t="shared" si="5"/>
        <v>Tanah</v>
      </c>
      <c r="Q9" s="1464">
        <f t="shared" si="6"/>
        <v>1</v>
      </c>
      <c r="R9" s="1464">
        <f t="shared" si="7"/>
        <v>9</v>
      </c>
      <c r="S9" s="1464" t="str">
        <f t="shared" si="8"/>
        <v>Tanah</v>
      </c>
      <c r="T9" s="1464">
        <f t="shared" si="9"/>
        <v>9</v>
      </c>
      <c r="U9" s="1574"/>
      <c r="V9" s="1574"/>
      <c r="W9" s="1574"/>
      <c r="X9" s="1574"/>
      <c r="Y9" s="1574"/>
      <c r="Z9" s="2341"/>
      <c r="AA9" s="1574"/>
      <c r="AB9" s="1574">
        <v>22</v>
      </c>
      <c r="AC9" s="1574"/>
    </row>
    <row r="10" spans="1:29" ht="14.5">
      <c r="A10" s="1911">
        <v>10</v>
      </c>
      <c r="B10" s="1464" t="str">
        <f>IF('A260'!G50="","",'A260'!G50)</f>
        <v>Aset Tetap</v>
      </c>
      <c r="C10" s="1464" t="str">
        <f>IF('A260'!U50="","",'A260'!U50)</f>
        <v/>
      </c>
      <c r="D10" s="1464" t="str">
        <f>IF('A240'!AT83="","",'A240'!AT83)</f>
        <v/>
      </c>
      <c r="G10" s="1464" t="str">
        <f t="shared" si="0"/>
        <v/>
      </c>
      <c r="H10" s="1464" t="str">
        <f t="shared" si="1"/>
        <v/>
      </c>
      <c r="I10" s="1464" t="str">
        <f t="shared" si="11"/>
        <v/>
      </c>
      <c r="K10" s="2340" t="str">
        <f t="shared" si="10"/>
        <v/>
      </c>
      <c r="L10" s="2340" t="str">
        <f t="shared" si="2"/>
        <v/>
      </c>
      <c r="M10" s="2340" t="str">
        <f t="shared" si="3"/>
        <v/>
      </c>
      <c r="O10" s="1464">
        <f t="shared" si="4"/>
        <v>10</v>
      </c>
      <c r="P10" s="1464" t="str">
        <f t="shared" si="5"/>
        <v>Aset Tetap</v>
      </c>
      <c r="Q10" s="1464">
        <f t="shared" si="6"/>
        <v>1</v>
      </c>
      <c r="R10" s="1464">
        <f t="shared" si="7"/>
        <v>10</v>
      </c>
      <c r="S10" s="1464" t="str">
        <f t="shared" si="8"/>
        <v>Aset Tetap</v>
      </c>
      <c r="T10" s="1464">
        <f t="shared" si="9"/>
        <v>10</v>
      </c>
      <c r="U10" s="1574"/>
      <c r="V10" s="1574"/>
      <c r="W10" s="1574"/>
      <c r="X10" s="1574"/>
      <c r="Y10" s="1574"/>
      <c r="Z10" s="2341"/>
      <c r="AA10" s="1574"/>
      <c r="AB10" s="1574">
        <v>23</v>
      </c>
      <c r="AC10" s="1574"/>
    </row>
    <row r="11" spans="1:29" ht="14.5">
      <c r="A11" s="1911">
        <v>11</v>
      </c>
      <c r="B11" s="1464" t="str">
        <f>IF('A260'!G51="","",'A260'!G51)</f>
        <v>Aset Tak Berwujud</v>
      </c>
      <c r="C11" s="1464" t="str">
        <f>IF('A260'!U51="","",'A260'!U51)</f>
        <v/>
      </c>
      <c r="D11" s="1464" t="str">
        <f>IF('A240'!AT84="","",'A240'!AT84)</f>
        <v/>
      </c>
      <c r="G11" s="1464" t="str">
        <f t="shared" si="0"/>
        <v/>
      </c>
      <c r="H11" s="1464" t="str">
        <f t="shared" si="1"/>
        <v/>
      </c>
      <c r="I11" s="1464" t="str">
        <f t="shared" si="11"/>
        <v/>
      </c>
      <c r="K11" s="2340" t="str">
        <f t="shared" si="10"/>
        <v/>
      </c>
      <c r="L11" s="2340" t="str">
        <f t="shared" si="2"/>
        <v/>
      </c>
      <c r="M11" s="2340" t="str">
        <f t="shared" si="3"/>
        <v/>
      </c>
      <c r="O11" s="1464">
        <f t="shared" si="4"/>
        <v>11</v>
      </c>
      <c r="P11" s="1464" t="str">
        <f t="shared" si="5"/>
        <v>Aset Tak Berwujud</v>
      </c>
      <c r="Q11" s="1464">
        <f t="shared" si="6"/>
        <v>1</v>
      </c>
      <c r="R11" s="1464">
        <f t="shared" si="7"/>
        <v>11</v>
      </c>
      <c r="S11" s="1464" t="str">
        <f t="shared" si="8"/>
        <v>Aset Tak Berwujud</v>
      </c>
      <c r="T11" s="1464">
        <f t="shared" si="9"/>
        <v>11</v>
      </c>
      <c r="U11" s="1574"/>
      <c r="V11" s="1574"/>
      <c r="W11" s="1574"/>
      <c r="X11" s="1574"/>
      <c r="Y11" s="1574"/>
      <c r="Z11" s="2341"/>
      <c r="AA11" s="1574"/>
      <c r="AB11" s="1574">
        <v>8</v>
      </c>
      <c r="AC11" s="1574"/>
    </row>
    <row r="12" spans="1:29" ht="14.5">
      <c r="A12" s="1911">
        <v>12</v>
      </c>
      <c r="B12" s="1464" t="str">
        <f>IF('A260'!G52="","",'A260'!G52)</f>
        <v>Utang usaha</v>
      </c>
      <c r="C12" s="1464" t="str">
        <f>IF('A260'!U52="","",'A260'!U52)</f>
        <v/>
      </c>
      <c r="D12" s="1464" t="str">
        <f>IF('A240'!AT85="","",'A240'!AT85)</f>
        <v/>
      </c>
      <c r="G12" s="1464" t="str">
        <f t="shared" si="0"/>
        <v/>
      </c>
      <c r="H12" s="1464" t="str">
        <f t="shared" si="1"/>
        <v/>
      </c>
      <c r="I12" s="1464" t="str">
        <f t="shared" si="11"/>
        <v/>
      </c>
      <c r="K12" s="2340" t="str">
        <f t="shared" si="10"/>
        <v/>
      </c>
      <c r="L12" s="2340" t="str">
        <f t="shared" si="2"/>
        <v/>
      </c>
      <c r="M12" s="2340" t="str">
        <f t="shared" si="3"/>
        <v/>
      </c>
      <c r="O12" s="1464">
        <f t="shared" si="4"/>
        <v>12</v>
      </c>
      <c r="P12" s="1464" t="str">
        <f t="shared" si="5"/>
        <v>Utang usaha</v>
      </c>
      <c r="Q12" s="1464">
        <f t="shared" si="6"/>
        <v>1</v>
      </c>
      <c r="R12" s="1464">
        <f t="shared" si="7"/>
        <v>12</v>
      </c>
      <c r="S12" s="1464" t="str">
        <f t="shared" si="8"/>
        <v>Utang usaha</v>
      </c>
      <c r="T12" s="1464">
        <f t="shared" si="9"/>
        <v>12</v>
      </c>
      <c r="U12" s="1574"/>
      <c r="V12" s="1574"/>
      <c r="W12" s="1574"/>
      <c r="X12" s="1574"/>
      <c r="Y12" s="1574"/>
      <c r="Z12" s="2341"/>
      <c r="AA12" s="1574"/>
      <c r="AB12" s="1574">
        <v>9</v>
      </c>
      <c r="AC12" s="1574"/>
    </row>
    <row r="13" spans="1:29" ht="14.5">
      <c r="A13" s="1911">
        <v>13</v>
      </c>
      <c r="B13" s="1464" t="str">
        <f>IF('A260'!G53="","",'A260'!G53)</f>
        <v>Utang pajak</v>
      </c>
      <c r="C13" s="1464" t="str">
        <f>IF('A260'!U53="","",'A260'!U53)</f>
        <v/>
      </c>
      <c r="D13" s="1464" t="str">
        <f>IF('A240'!AT86="","",'A240'!AT86)</f>
        <v/>
      </c>
      <c r="G13" s="1464" t="str">
        <f t="shared" si="0"/>
        <v/>
      </c>
      <c r="H13" s="1464" t="str">
        <f t="shared" si="1"/>
        <v/>
      </c>
      <c r="I13" s="1464" t="str">
        <f t="shared" si="11"/>
        <v/>
      </c>
      <c r="K13" s="2340" t="str">
        <f t="shared" si="10"/>
        <v/>
      </c>
      <c r="L13" s="2340" t="str">
        <f t="shared" si="2"/>
        <v/>
      </c>
      <c r="M13" s="2340" t="str">
        <f t="shared" si="3"/>
        <v/>
      </c>
      <c r="O13" s="1464">
        <f t="shared" si="4"/>
        <v>13</v>
      </c>
      <c r="P13" s="1464" t="str">
        <f t="shared" si="5"/>
        <v>Utang pajak</v>
      </c>
      <c r="Q13" s="1464">
        <f t="shared" si="6"/>
        <v>1</v>
      </c>
      <c r="R13" s="1464">
        <f t="shared" si="7"/>
        <v>13</v>
      </c>
      <c r="S13" s="1464" t="str">
        <f t="shared" si="8"/>
        <v>Utang pajak</v>
      </c>
      <c r="T13" s="1464">
        <f t="shared" si="9"/>
        <v>13</v>
      </c>
      <c r="U13" s="1574"/>
      <c r="V13" s="1574"/>
      <c r="W13" s="1574"/>
      <c r="X13" s="1574"/>
      <c r="Y13" s="1574"/>
      <c r="Z13" s="2341"/>
      <c r="AA13" s="1574"/>
      <c r="AB13" s="1574">
        <v>24</v>
      </c>
      <c r="AC13" s="1574"/>
    </row>
    <row r="14" spans="1:29" ht="14.5">
      <c r="A14" s="1911">
        <v>14</v>
      </c>
      <c r="B14" s="1464" t="str">
        <f>IF('A260'!G54="","",'A260'!G54)</f>
        <v>Utang Bank Jangka Panjang</v>
      </c>
      <c r="C14" s="1464" t="str">
        <f>IF('A260'!U54="","",'A260'!U54)</f>
        <v/>
      </c>
      <c r="D14" s="1464" t="str">
        <f>IF('A240'!AT87="","",'A240'!AT87)</f>
        <v/>
      </c>
      <c r="G14" s="1464" t="str">
        <f t="shared" si="0"/>
        <v/>
      </c>
      <c r="H14" s="1464" t="str">
        <f t="shared" si="1"/>
        <v/>
      </c>
      <c r="I14" s="1464" t="str">
        <f t="shared" si="11"/>
        <v/>
      </c>
      <c r="K14" s="2340" t="str">
        <f t="shared" si="10"/>
        <v/>
      </c>
      <c r="L14" s="2340" t="str">
        <f t="shared" si="2"/>
        <v/>
      </c>
      <c r="M14" s="2340" t="str">
        <f t="shared" si="3"/>
        <v/>
      </c>
      <c r="O14" s="1464">
        <f t="shared" si="4"/>
        <v>14</v>
      </c>
      <c r="P14" s="1464" t="str">
        <f t="shared" si="5"/>
        <v>Utang Bank Jangka Panjang</v>
      </c>
      <c r="Q14" s="1464">
        <f t="shared" si="6"/>
        <v>1</v>
      </c>
      <c r="R14" s="1464">
        <f t="shared" si="7"/>
        <v>14</v>
      </c>
      <c r="S14" s="1464" t="str">
        <f t="shared" si="8"/>
        <v>Utang Bank Jangka Panjang</v>
      </c>
      <c r="T14" s="1464">
        <f t="shared" si="9"/>
        <v>14</v>
      </c>
      <c r="U14" s="1574"/>
      <c r="V14" s="1574"/>
      <c r="W14" s="1574"/>
      <c r="X14" s="1574"/>
      <c r="Y14" s="1574"/>
      <c r="Z14" s="2341"/>
      <c r="AB14" s="1464">
        <v>25</v>
      </c>
      <c r="AC14" s="1574"/>
    </row>
    <row r="15" spans="1:29" ht="14.5">
      <c r="A15" s="1911">
        <v>15</v>
      </c>
      <c r="B15" s="1464" t="str">
        <f>IF('A260'!G55="","",'A260'!G55)</f>
        <v>Beban Yang Masih Harus Dibayar</v>
      </c>
      <c r="C15" s="1464" t="str">
        <f>IF('A260'!U55="","",'A260'!U55)</f>
        <v/>
      </c>
      <c r="D15" s="1464" t="str">
        <f>IF('A240'!AT88="","",'A240'!AT88)</f>
        <v/>
      </c>
      <c r="G15" s="1464" t="str">
        <f t="shared" si="0"/>
        <v/>
      </c>
      <c r="H15" s="1464" t="str">
        <f t="shared" si="1"/>
        <v/>
      </c>
      <c r="I15" s="1464" t="str">
        <f t="shared" si="11"/>
        <v/>
      </c>
      <c r="K15" s="2340" t="str">
        <f t="shared" si="10"/>
        <v/>
      </c>
      <c r="L15" s="2340" t="str">
        <f t="shared" si="2"/>
        <v/>
      </c>
      <c r="M15" s="2340" t="str">
        <f t="shared" si="3"/>
        <v/>
      </c>
      <c r="O15" s="1464">
        <f t="shared" si="4"/>
        <v>15</v>
      </c>
      <c r="P15" s="1464" t="str">
        <f t="shared" si="5"/>
        <v>Beban Yang Masih Harus Dibayar</v>
      </c>
      <c r="Q15" s="1464">
        <f t="shared" si="6"/>
        <v>1</v>
      </c>
      <c r="R15" s="1464">
        <f t="shared" si="7"/>
        <v>15</v>
      </c>
      <c r="S15" s="1464" t="str">
        <f t="shared" si="8"/>
        <v>Beban Yang Masih Harus Dibayar</v>
      </c>
      <c r="T15" s="1464">
        <f t="shared" si="9"/>
        <v>15</v>
      </c>
      <c r="U15" s="1574"/>
      <c r="V15" s="1574"/>
      <c r="W15" s="1574"/>
      <c r="X15" s="1574"/>
      <c r="Y15" s="1574"/>
      <c r="Z15" s="2341"/>
      <c r="AA15" s="1574"/>
      <c r="AB15" s="1574">
        <v>10</v>
      </c>
      <c r="AC15" s="1574"/>
    </row>
    <row r="16" spans="1:29" ht="14.5">
      <c r="A16" s="1911">
        <v>16</v>
      </c>
      <c r="B16" s="1464" t="str">
        <f>IF('A260'!G56="","",'A260'!G56)</f>
        <v>Utang lain-lain jangka panjang</v>
      </c>
      <c r="C16" s="1464" t="str">
        <f>IF('A260'!U56="","",'A260'!U56)</f>
        <v/>
      </c>
      <c r="D16" s="1464" t="str">
        <f>IF('A240'!AT89="","",'A240'!AT89)</f>
        <v/>
      </c>
      <c r="G16" s="1464" t="str">
        <f t="shared" si="0"/>
        <v/>
      </c>
      <c r="H16" s="1464" t="str">
        <f t="shared" si="1"/>
        <v/>
      </c>
      <c r="I16" s="1464" t="str">
        <f t="shared" si="11"/>
        <v/>
      </c>
      <c r="K16" s="2340" t="str">
        <f t="shared" si="10"/>
        <v/>
      </c>
      <c r="L16" s="2340" t="str">
        <f t="shared" si="2"/>
        <v/>
      </c>
      <c r="M16" s="2340" t="str">
        <f t="shared" si="3"/>
        <v/>
      </c>
      <c r="O16" s="1464">
        <f t="shared" si="4"/>
        <v>16</v>
      </c>
      <c r="P16" s="1464" t="str">
        <f t="shared" si="5"/>
        <v>Utang lain-lain jangka panjang</v>
      </c>
      <c r="Q16" s="1464">
        <f t="shared" si="6"/>
        <v>1</v>
      </c>
      <c r="R16" s="1464">
        <f t="shared" si="7"/>
        <v>16</v>
      </c>
      <c r="S16" s="1464" t="str">
        <f t="shared" si="8"/>
        <v>Utang lain-lain jangka panjang</v>
      </c>
      <c r="T16" s="1464">
        <f t="shared" si="9"/>
        <v>16</v>
      </c>
      <c r="U16" s="1574"/>
      <c r="V16" s="1574"/>
      <c r="W16" s="1574"/>
      <c r="X16" s="1574"/>
      <c r="Y16" s="1574"/>
      <c r="Z16" s="2341"/>
      <c r="AA16" s="1574"/>
      <c r="AB16" s="1574">
        <v>11</v>
      </c>
      <c r="AC16" s="1574"/>
    </row>
    <row r="17" spans="1:29" ht="14.5">
      <c r="A17" s="1911">
        <v>17</v>
      </c>
      <c r="B17" s="1464" t="str">
        <f>IF('A260'!G57="","",'A260'!G57)</f>
        <v>Modal disetor</v>
      </c>
      <c r="C17" s="1464" t="str">
        <f>IF('A260'!U57="","",'A260'!U57)</f>
        <v/>
      </c>
      <c r="D17" s="1464" t="str">
        <f>IF('A240'!AT90="","",'A240'!AT90)</f>
        <v/>
      </c>
      <c r="G17" s="1464" t="str">
        <f t="shared" si="0"/>
        <v/>
      </c>
      <c r="H17" s="1464" t="str">
        <f t="shared" si="1"/>
        <v/>
      </c>
      <c r="I17" s="1464" t="str">
        <f t="shared" si="11"/>
        <v/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4">
        <f t="shared" si="4"/>
        <v>17</v>
      </c>
      <c r="P17" s="1464" t="str">
        <f t="shared" si="5"/>
        <v>Modal disetor</v>
      </c>
      <c r="Q17" s="1464">
        <f t="shared" si="6"/>
        <v>1</v>
      </c>
      <c r="R17" s="1464">
        <f t="shared" si="7"/>
        <v>17</v>
      </c>
      <c r="S17" s="1464" t="str">
        <f t="shared" si="8"/>
        <v>Modal disetor</v>
      </c>
      <c r="T17" s="1464">
        <f t="shared" si="9"/>
        <v>17</v>
      </c>
      <c r="U17" s="1574"/>
      <c r="V17" s="1574"/>
      <c r="W17" s="1574"/>
      <c r="X17" s="1574"/>
      <c r="Y17" s="1574"/>
      <c r="Z17" s="2341"/>
      <c r="AA17" s="1574"/>
      <c r="AB17" s="1574">
        <v>12</v>
      </c>
      <c r="AC17" s="1574"/>
    </row>
    <row r="18" spans="1:29" ht="14.5">
      <c r="A18" s="1911">
        <v>18</v>
      </c>
      <c r="B18" s="1464" t="str">
        <f>IF('A260'!G58="","",'A260'!G58)</f>
        <v>Laba (rugi) periode berjalan</v>
      </c>
      <c r="C18" s="1464" t="str">
        <f>IF('A260'!U58="","",'A260'!U58)</f>
        <v/>
      </c>
      <c r="D18" s="1464" t="str">
        <f>IF('A240'!AT91="","",'A240'!AT91)</f>
        <v/>
      </c>
      <c r="G18" s="1464" t="str">
        <f t="shared" si="0"/>
        <v/>
      </c>
      <c r="H18" s="1464" t="str">
        <f t="shared" si="1"/>
        <v/>
      </c>
      <c r="I18" s="1464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4">
        <f t="shared" si="4"/>
        <v>18</v>
      </c>
      <c r="P18" s="1464" t="str">
        <f t="shared" si="5"/>
        <v>Laba (rugi) periode berjalan</v>
      </c>
      <c r="Q18" s="1464">
        <f t="shared" si="6"/>
        <v>1</v>
      </c>
      <c r="R18" s="1464">
        <f t="shared" si="7"/>
        <v>18</v>
      </c>
      <c r="S18" s="1464" t="str">
        <f t="shared" si="8"/>
        <v>Laba (rugi) periode berjalan</v>
      </c>
      <c r="T18" s="1464">
        <f t="shared" si="9"/>
        <v>18</v>
      </c>
      <c r="U18" s="1574"/>
      <c r="V18" s="1574"/>
      <c r="W18" s="1574"/>
      <c r="X18" s="1574"/>
      <c r="Y18" s="1574"/>
      <c r="Z18" s="2341"/>
      <c r="AA18" s="1574"/>
      <c r="AB18" s="1574">
        <v>13</v>
      </c>
      <c r="AC18" s="1574"/>
    </row>
    <row r="19" spans="1:29" ht="14.5">
      <c r="A19" s="1911">
        <v>19</v>
      </c>
      <c r="B19" s="1464" t="str">
        <f>IF('A260'!G59="","",'A260'!G59)</f>
        <v>Saldo laba</v>
      </c>
      <c r="C19" s="1464" t="str">
        <f>IF('A260'!U59="","",'A260'!U59)</f>
        <v/>
      </c>
      <c r="D19" s="1464" t="str">
        <f>IF('A240'!AT92="","",'A240'!AT92)</f>
        <v/>
      </c>
      <c r="G19" s="1464" t="str">
        <f t="shared" si="0"/>
        <v/>
      </c>
      <c r="H19" s="1464" t="str">
        <f t="shared" si="1"/>
        <v/>
      </c>
      <c r="I19" s="1464" t="str">
        <f t="shared" si="11"/>
        <v/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4">
        <f t="shared" si="4"/>
        <v>19</v>
      </c>
      <c r="P19" s="1464" t="str">
        <f t="shared" si="5"/>
        <v>Saldo laba</v>
      </c>
      <c r="Q19" s="1464">
        <f t="shared" si="6"/>
        <v>1</v>
      </c>
      <c r="R19" s="1464">
        <f t="shared" si="7"/>
        <v>19</v>
      </c>
      <c r="S19" s="1464" t="str">
        <f t="shared" si="8"/>
        <v>Saldo laba</v>
      </c>
      <c r="T19" s="1464">
        <f t="shared" si="9"/>
        <v>19</v>
      </c>
      <c r="U19" s="1574"/>
      <c r="V19" s="1574"/>
      <c r="W19" s="1574"/>
      <c r="X19" s="1574"/>
      <c r="Y19" s="1574"/>
      <c r="Z19" s="2341"/>
      <c r="AB19" s="1464">
        <v>26</v>
      </c>
      <c r="AC19" s="1574"/>
    </row>
    <row r="20" spans="1:29" ht="14.5">
      <c r="A20" s="1911">
        <v>20</v>
      </c>
      <c r="B20" s="1464" t="str">
        <f>IF('A260'!G60="","",'A260'!G60)</f>
        <v>Penjualan barang dagangan</v>
      </c>
      <c r="C20" s="1464" t="str">
        <f>IF('A260'!U60="","",'A260'!U60)</f>
        <v/>
      </c>
      <c r="D20" s="1464" t="str">
        <f>IF('A240'!AT93="","",'A240'!AT93)</f>
        <v/>
      </c>
      <c r="G20" s="1464" t="str">
        <f t="shared" si="0"/>
        <v/>
      </c>
      <c r="H20" s="1464" t="str">
        <f t="shared" si="1"/>
        <v/>
      </c>
      <c r="I20" s="1464" t="str">
        <f t="shared" si="11"/>
        <v/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4">
        <f t="shared" si="4"/>
        <v>20</v>
      </c>
      <c r="P20" s="1464" t="str">
        <f t="shared" si="5"/>
        <v>Penjualan barang dagangan</v>
      </c>
      <c r="Q20" s="1464">
        <f t="shared" si="6"/>
        <v>1</v>
      </c>
      <c r="R20" s="1464">
        <f t="shared" si="7"/>
        <v>20</v>
      </c>
      <c r="S20" s="1464" t="str">
        <f t="shared" si="8"/>
        <v>Penjualan barang dagangan</v>
      </c>
      <c r="T20" s="1464">
        <f t="shared" si="9"/>
        <v>20</v>
      </c>
      <c r="U20" s="1574"/>
      <c r="V20" s="1574"/>
      <c r="W20" s="1574"/>
      <c r="X20" s="1574"/>
      <c r="Y20" s="1574"/>
      <c r="Z20" s="2341"/>
      <c r="AA20" s="1574"/>
      <c r="AB20" s="1574">
        <v>14</v>
      </c>
      <c r="AC20" s="1574"/>
    </row>
    <row r="21" spans="1:29" ht="14.5">
      <c r="A21" s="1911">
        <v>21</v>
      </c>
      <c r="B21" s="1464" t="str">
        <f>IF('A260'!G61="","",'A260'!G61)</f>
        <v>Beban pokok pendapatan</v>
      </c>
      <c r="C21" s="1464" t="str">
        <f>IF('A260'!U61="","",'A260'!U61)</f>
        <v/>
      </c>
      <c r="D21" s="1464" t="str">
        <f>IF('A240'!AT94="","",'A240'!AT94)</f>
        <v/>
      </c>
      <c r="G21" s="1464" t="str">
        <f t="shared" si="0"/>
        <v/>
      </c>
      <c r="H21" s="1464" t="str">
        <f t="shared" si="1"/>
        <v/>
      </c>
      <c r="I21" s="1464" t="str">
        <f t="shared" si="11"/>
        <v/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4"/>
      <c r="V21" s="1574"/>
      <c r="W21" s="1574"/>
      <c r="X21" s="1574"/>
      <c r="Y21" s="1574"/>
      <c r="Z21" s="1574"/>
      <c r="AA21" s="1574"/>
      <c r="AB21" s="1574">
        <v>15</v>
      </c>
      <c r="AC21" s="1574"/>
    </row>
    <row r="22" spans="1:29" ht="14.5">
      <c r="A22" s="1911">
        <v>22</v>
      </c>
      <c r="B22" s="1464" t="str">
        <f>IF('A260'!G62="","",'A260'!G62)</f>
        <v>Biaya Gaji dan upah</v>
      </c>
      <c r="C22" s="1464" t="str">
        <f>IF('A260'!U62="","",'A260'!U62)</f>
        <v/>
      </c>
      <c r="D22" s="1464" t="str">
        <f>IF('A240'!AT95="","",'A240'!AT95)</f>
        <v/>
      </c>
      <c r="G22" s="1464" t="str">
        <f t="shared" si="0"/>
        <v/>
      </c>
      <c r="H22" s="1464" t="str">
        <f t="shared" si="1"/>
        <v/>
      </c>
      <c r="I22" s="1464" t="str">
        <f t="shared" si="11"/>
        <v/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4"/>
      <c r="V22" s="1574"/>
      <c r="W22" s="1574"/>
      <c r="X22" s="1574"/>
      <c r="Y22" s="1574"/>
      <c r="Z22" s="1574"/>
      <c r="AA22" s="1574"/>
      <c r="AB22" s="1574">
        <v>16</v>
      </c>
      <c r="AC22" s="1574"/>
    </row>
    <row r="23" spans="1:29" ht="14.5">
      <c r="A23" s="1911">
        <v>23</v>
      </c>
      <c r="B23" s="1464" t="str">
        <f>IF('A260'!G63="","",'A260'!G63)</f>
        <v>Beban administrasi dan umum</v>
      </c>
      <c r="C23" s="1464" t="str">
        <f>IF('A260'!U63="","",'A260'!U63)</f>
        <v/>
      </c>
      <c r="D23" s="1464" t="str">
        <f>IF('A240'!AT96="","",'A240'!AT96)</f>
        <v/>
      </c>
      <c r="G23" s="1464" t="str">
        <f t="shared" si="0"/>
        <v/>
      </c>
      <c r="H23" s="1464" t="str">
        <f t="shared" si="1"/>
        <v/>
      </c>
      <c r="I23" s="1464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4"/>
      <c r="V23" s="1574"/>
      <c r="W23" s="1574"/>
      <c r="X23" s="1574"/>
      <c r="Y23" s="1574"/>
      <c r="Z23" s="1574"/>
      <c r="AA23" s="1574"/>
      <c r="AB23" s="1574">
        <v>17</v>
      </c>
      <c r="AC23" s="1574"/>
    </row>
    <row r="24" spans="1:29" ht="14.5">
      <c r="A24" s="1911">
        <v>24</v>
      </c>
      <c r="B24" s="1464" t="str">
        <f>IF('A260'!G64="","",'A260'!G64)</f>
        <v>Beban Penyusutan dan Amortisasi</v>
      </c>
      <c r="C24" s="1464" t="str">
        <f>IF('A260'!U64="","",'A260'!U64)</f>
        <v/>
      </c>
      <c r="D24" s="1464" t="str">
        <f>IF('A240'!AT97="","",'A240'!AT97)</f>
        <v/>
      </c>
      <c r="G24" s="1464" t="str">
        <f t="shared" si="0"/>
        <v/>
      </c>
      <c r="H24" s="1464" t="str">
        <f t="shared" si="1"/>
        <v/>
      </c>
      <c r="I24" s="1464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4"/>
      <c r="V24" s="1574"/>
      <c r="W24" s="1574"/>
      <c r="X24" s="1574"/>
      <c r="Y24" s="1574"/>
      <c r="Z24" s="1574"/>
      <c r="AA24" s="1574"/>
      <c r="AB24" s="1574">
        <v>19</v>
      </c>
      <c r="AC24" s="1574"/>
    </row>
    <row r="25" spans="1:29" ht="14.5">
      <c r="A25" s="1911">
        <v>25</v>
      </c>
      <c r="B25" s="1464" t="str">
        <f>IF('A260'!G65="","",'A260'!G65)</f>
        <v>Pendapatan non operasional</v>
      </c>
      <c r="C25" s="1464" t="str">
        <f>IF('A260'!U65="","",'A260'!U65)</f>
        <v/>
      </c>
      <c r="D25" s="1464" t="str">
        <f>IF('A240'!AT98="","",'A240'!AT98)</f>
        <v/>
      </c>
      <c r="G25" s="1464" t="str">
        <f t="shared" si="0"/>
        <v/>
      </c>
      <c r="H25" s="1464" t="str">
        <f t="shared" si="1"/>
        <v/>
      </c>
      <c r="I25" s="1464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4"/>
      <c r="V25" s="1574"/>
      <c r="W25" s="1574"/>
      <c r="X25" s="1574"/>
      <c r="Y25" s="1574"/>
      <c r="Z25" s="1574"/>
      <c r="AA25" s="1574"/>
      <c r="AB25" s="1574">
        <v>27</v>
      </c>
      <c r="AC25" s="1574"/>
    </row>
    <row r="26" spans="1:29" ht="14.5">
      <c r="A26" s="1911">
        <v>26</v>
      </c>
      <c r="B26" s="1464" t="str">
        <f>IF('A260'!G66="","",'A260'!G66)</f>
        <v>Beban bunga non operasional</v>
      </c>
      <c r="C26" s="1464" t="str">
        <f>IF('A260'!U66="","",'A260'!U66)</f>
        <v/>
      </c>
      <c r="D26" s="1464" t="str">
        <f>IF('A240'!AT99="","",'A240'!AT99)</f>
        <v/>
      </c>
      <c r="G26" s="1464" t="str">
        <f t="shared" si="0"/>
        <v/>
      </c>
      <c r="H26" s="1464" t="str">
        <f t="shared" si="1"/>
        <v/>
      </c>
      <c r="I26" s="1464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4"/>
      <c r="V26" s="1574"/>
      <c r="W26" s="1574"/>
      <c r="X26" s="1574"/>
      <c r="Y26" s="1574"/>
      <c r="Z26" s="1574"/>
      <c r="AA26" s="1574"/>
      <c r="AB26" s="1574">
        <v>28</v>
      </c>
      <c r="AC26" s="1574"/>
    </row>
    <row r="27" spans="1:29" ht="14.5">
      <c r="A27" s="1911">
        <v>27</v>
      </c>
      <c r="B27" s="1464" t="str">
        <f>IF('A260'!G67="","",'A260'!G67)</f>
        <v>Beban non operasional</v>
      </c>
      <c r="C27" s="1464" t="str">
        <f>IF('A260'!U67="","",'A260'!U67)</f>
        <v/>
      </c>
      <c r="D27" s="1464" t="str">
        <f>IF('A240'!AT100="","",'A240'!AT100)</f>
        <v/>
      </c>
      <c r="G27" s="1464" t="str">
        <f t="shared" si="0"/>
        <v/>
      </c>
      <c r="H27" s="1464" t="str">
        <f t="shared" si="1"/>
        <v/>
      </c>
      <c r="I27" s="1464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4"/>
      <c r="V27" s="1574"/>
      <c r="W27" s="1574"/>
      <c r="X27" s="1574"/>
      <c r="Y27" s="1574"/>
      <c r="Z27" s="1574"/>
      <c r="AA27" s="1574"/>
      <c r="AB27" s="1574">
        <v>29</v>
      </c>
      <c r="AC27" s="1574"/>
    </row>
    <row r="28" spans="1:29" ht="14.5">
      <c r="A28" s="1911">
        <v>28</v>
      </c>
      <c r="B28" s="1464" t="str">
        <f>IF('A260'!G68="","",'A260'!G68)</f>
        <v/>
      </c>
      <c r="C28" s="1464" t="str">
        <f>IF('A260'!U68="","",'A260'!U68)</f>
        <v/>
      </c>
      <c r="D28" s="1464" t="str">
        <f>IF('A240'!AT101="","",'A240'!AT101)</f>
        <v/>
      </c>
      <c r="G28" s="1464" t="str">
        <f t="shared" si="0"/>
        <v/>
      </c>
      <c r="H28" s="1464" t="str">
        <f t="shared" si="1"/>
        <v/>
      </c>
      <c r="I28" s="1464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4"/>
      <c r="V28" s="1574"/>
      <c r="W28" s="1574"/>
      <c r="X28" s="1574"/>
      <c r="Y28" s="1574"/>
      <c r="Z28" s="1574"/>
      <c r="AA28" s="1574"/>
      <c r="AB28" s="1574"/>
      <c r="AC28" s="1574"/>
    </row>
    <row r="29" spans="1:29" ht="14.5">
      <c r="A29" s="1911">
        <v>29</v>
      </c>
      <c r="B29" s="1464" t="str">
        <f>IF('A260'!G69="","",'A260'!G69)</f>
        <v/>
      </c>
      <c r="C29" s="1464" t="str">
        <f>IF('A260'!U69="","",'A260'!U69)</f>
        <v/>
      </c>
      <c r="D29" s="1464" t="str">
        <f>IF('A240'!AT102="","",'A240'!AT102)</f>
        <v/>
      </c>
      <c r="G29" s="1464" t="str">
        <f t="shared" si="0"/>
        <v/>
      </c>
      <c r="H29" s="1464" t="str">
        <f t="shared" si="1"/>
        <v/>
      </c>
      <c r="I29" s="1464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4"/>
      <c r="V29" s="1574"/>
      <c r="W29" s="1574"/>
      <c r="X29" s="1574"/>
      <c r="Y29" s="1574"/>
      <c r="Z29" s="1574"/>
      <c r="AA29" s="1574"/>
      <c r="AB29" s="1574"/>
      <c r="AC29" s="1574"/>
    </row>
    <row r="30" spans="1:29" ht="14.5">
      <c r="A30" s="1911">
        <v>30</v>
      </c>
      <c r="B30" s="1464" t="str">
        <f>IF('A260'!G70="","",'A260'!G70)</f>
        <v/>
      </c>
      <c r="C30" s="1464" t="str">
        <f>IF('A260'!U70="","",'A260'!U70)</f>
        <v/>
      </c>
      <c r="D30" s="1464" t="str">
        <f>IF('A240'!AT103="","",'A240'!AT103)</f>
        <v/>
      </c>
      <c r="G30" s="1464" t="str">
        <f t="shared" si="0"/>
        <v/>
      </c>
      <c r="H30" s="1464" t="str">
        <f t="shared" si="1"/>
        <v/>
      </c>
      <c r="I30" s="1464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4"/>
      <c r="V30" s="1574"/>
      <c r="W30" s="1574"/>
      <c r="X30" s="1574"/>
      <c r="Y30" s="1574"/>
      <c r="Z30" s="1574"/>
      <c r="AA30" s="1574"/>
      <c r="AB30" s="1574"/>
      <c r="AC30" s="1574"/>
    </row>
    <row r="31" spans="1:29" ht="14.5">
      <c r="A31" s="1911">
        <v>31</v>
      </c>
      <c r="B31" s="1464" t="str">
        <f>IF('A260'!G71="","",'A260'!G71)</f>
        <v/>
      </c>
      <c r="C31" s="1464" t="str">
        <f>IF('A260'!U71="","",'A260'!U71)</f>
        <v/>
      </c>
      <c r="D31" s="1464" t="str">
        <f>IF('A240'!AT104="","",'A240'!AT104)</f>
        <v/>
      </c>
      <c r="G31" s="1464" t="str">
        <f t="shared" si="0"/>
        <v/>
      </c>
      <c r="H31" s="1464" t="str">
        <f t="shared" si="1"/>
        <v/>
      </c>
      <c r="I31" s="1464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4"/>
      <c r="V31" s="1574"/>
      <c r="W31" s="1574"/>
      <c r="X31" s="1574"/>
      <c r="Y31" s="1574"/>
      <c r="Z31" s="1574"/>
      <c r="AA31" s="1574"/>
      <c r="AB31" s="1574"/>
      <c r="AC31" s="1574"/>
    </row>
    <row r="32" spans="1:29" ht="14.5">
      <c r="A32" s="1911">
        <v>32</v>
      </c>
      <c r="B32" s="1464" t="str">
        <f>IF('A260'!G72="","",'A260'!G72)</f>
        <v/>
      </c>
      <c r="C32" s="1464" t="str">
        <f>IF('A260'!U72="","",'A260'!U72)</f>
        <v/>
      </c>
      <c r="D32" s="1464" t="str">
        <f>IF('A240'!AT105="","",'A240'!AT105)</f>
        <v/>
      </c>
      <c r="G32" s="1464" t="str">
        <f t="shared" si="0"/>
        <v/>
      </c>
      <c r="H32" s="1464" t="str">
        <f t="shared" si="1"/>
        <v/>
      </c>
      <c r="I32" s="1464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4"/>
      <c r="V32" s="1574"/>
      <c r="W32" s="1574"/>
      <c r="X32" s="1574"/>
      <c r="Y32" s="1574"/>
      <c r="Z32" s="1574"/>
      <c r="AA32" s="1574"/>
      <c r="AB32" s="1574"/>
      <c r="AC32" s="1574"/>
    </row>
    <row r="33" spans="1:29" ht="14.5">
      <c r="A33" s="1911">
        <v>33</v>
      </c>
      <c r="B33" s="1464" t="str">
        <f>IF('A260'!G73="","",'A260'!G73)</f>
        <v/>
      </c>
      <c r="C33" s="1464" t="str">
        <f>IF('A260'!U73="","",'A260'!U73)</f>
        <v/>
      </c>
      <c r="D33" s="1464" t="str">
        <f>IF('A240'!AT106="","",'A240'!AT106)</f>
        <v/>
      </c>
      <c r="G33" s="1464" t="str">
        <f t="shared" si="0"/>
        <v/>
      </c>
      <c r="H33" s="1464" t="str">
        <f t="shared" si="1"/>
        <v/>
      </c>
      <c r="I33" s="1464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4"/>
      <c r="V33" s="1574"/>
      <c r="W33" s="1574"/>
      <c r="X33" s="1574"/>
      <c r="Y33" s="1574"/>
      <c r="Z33" s="1574"/>
      <c r="AA33" s="1574"/>
      <c r="AB33" s="1574"/>
      <c r="AC33" s="1574"/>
    </row>
    <row r="34" spans="1:29" ht="14.5">
      <c r="A34" s="1911">
        <v>34</v>
      </c>
      <c r="B34" s="1464" t="str">
        <f>IF('A260'!G74="","",'A260'!G74)</f>
        <v/>
      </c>
      <c r="C34" s="1464" t="str">
        <f>IF('A260'!U74="","",'A260'!U74)</f>
        <v/>
      </c>
      <c r="D34" s="1464" t="str">
        <f>IF('A240'!AT107="","",'A240'!AT107)</f>
        <v/>
      </c>
      <c r="G34" s="1464" t="str">
        <f t="shared" si="0"/>
        <v/>
      </c>
      <c r="H34" s="1464" t="str">
        <f t="shared" si="1"/>
        <v/>
      </c>
      <c r="I34" s="1464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4"/>
      <c r="V34" s="1574"/>
      <c r="W34" s="1574"/>
      <c r="X34" s="1574"/>
      <c r="Y34" s="1574"/>
      <c r="Z34" s="1574"/>
      <c r="AA34" s="1574"/>
      <c r="AB34" s="1574"/>
      <c r="AC34" s="1574"/>
    </row>
    <row r="35" spans="1:29" ht="14.5">
      <c r="A35" s="1911">
        <v>35</v>
      </c>
      <c r="B35" s="1464" t="str">
        <f>IF('A260'!G75="","",'A260'!G75)</f>
        <v/>
      </c>
      <c r="C35" s="1464" t="str">
        <f>IF('A260'!U75="","",'A260'!U75)</f>
        <v/>
      </c>
      <c r="D35" s="1464" t="str">
        <f>IF('A240'!AT108="","",'A240'!AT108)</f>
        <v/>
      </c>
      <c r="G35" s="1464" t="str">
        <f t="shared" si="0"/>
        <v/>
      </c>
      <c r="H35" s="1464" t="str">
        <f t="shared" si="1"/>
        <v/>
      </c>
      <c r="I35" s="1464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4"/>
      <c r="V35" s="1574"/>
      <c r="W35" s="1574"/>
      <c r="X35" s="1574"/>
      <c r="Y35" s="1574"/>
      <c r="Z35" s="1574"/>
      <c r="AA35" s="1574"/>
      <c r="AB35" s="1574"/>
      <c r="AC35" s="1574"/>
    </row>
    <row r="36" spans="1:29" ht="14.5">
      <c r="A36" s="1911">
        <v>36</v>
      </c>
      <c r="B36" s="1464" t="str">
        <f>IF('A260'!G76="","",'A260'!G76)</f>
        <v/>
      </c>
      <c r="C36" s="1464" t="str">
        <f>IF('A260'!U76="","",'A260'!U76)</f>
        <v/>
      </c>
      <c r="D36" s="1464" t="str">
        <f>IF('A240'!AT109="","",'A240'!AT109)</f>
        <v/>
      </c>
      <c r="G36" s="1464" t="str">
        <f t="shared" si="0"/>
        <v/>
      </c>
      <c r="H36" s="1464" t="str">
        <f t="shared" si="1"/>
        <v/>
      </c>
      <c r="I36" s="1464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4"/>
      <c r="V36" s="1574"/>
      <c r="W36" s="1574"/>
      <c r="X36" s="1574"/>
      <c r="Y36" s="1574"/>
      <c r="Z36" s="1574"/>
      <c r="AA36" s="1574"/>
      <c r="AB36" s="1574"/>
      <c r="AC36" s="1574"/>
    </row>
    <row r="37" spans="1:29" ht="14.5">
      <c r="A37" s="1911">
        <v>37</v>
      </c>
      <c r="B37" s="1464" t="str">
        <f>IF('A260'!G77="","",'A260'!G77)</f>
        <v/>
      </c>
      <c r="C37" s="1464" t="str">
        <f>IF('A260'!U77="","",'A260'!U77)</f>
        <v/>
      </c>
      <c r="D37" s="1464" t="str">
        <f>IF('A240'!AT110="","",'A240'!AT110)</f>
        <v/>
      </c>
      <c r="G37" s="1464" t="str">
        <f t="shared" si="0"/>
        <v/>
      </c>
      <c r="H37" s="1464" t="str">
        <f t="shared" si="1"/>
        <v/>
      </c>
      <c r="I37" s="1464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4"/>
      <c r="V37" s="1574"/>
      <c r="W37" s="1574"/>
      <c r="X37" s="1574"/>
      <c r="Y37" s="1574"/>
      <c r="Z37" s="1574"/>
      <c r="AA37" s="1574"/>
      <c r="AB37" s="1574"/>
      <c r="AC37" s="1574"/>
    </row>
    <row r="38" spans="1:29" ht="14.5">
      <c r="A38" s="1911">
        <v>38</v>
      </c>
      <c r="B38" s="1464" t="str">
        <f>IF('A260'!G78="","",'A260'!G78)</f>
        <v/>
      </c>
      <c r="C38" s="1464" t="str">
        <f>IF('A260'!U78="","",'A260'!U78)</f>
        <v/>
      </c>
      <c r="D38" s="1464" t="str">
        <f>IF('A240'!AT111="","",'A240'!AT111)</f>
        <v/>
      </c>
      <c r="G38" s="1464" t="str">
        <f t="shared" si="0"/>
        <v/>
      </c>
      <c r="H38" s="1464" t="str">
        <f t="shared" si="1"/>
        <v/>
      </c>
      <c r="I38" s="1464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4"/>
      <c r="V38" s="1574"/>
      <c r="W38" s="1574"/>
      <c r="X38" s="1574"/>
      <c r="Y38" s="1574"/>
      <c r="Z38" s="1574"/>
      <c r="AA38" s="1574"/>
      <c r="AB38" s="1574"/>
      <c r="AC38" s="1574"/>
    </row>
    <row r="39" spans="1:29" ht="14.5">
      <c r="A39" s="1911">
        <v>39</v>
      </c>
      <c r="B39" s="1464" t="str">
        <f>IF('A260'!G79="","",'A260'!G79)</f>
        <v/>
      </c>
      <c r="C39" s="1464" t="str">
        <f>IF('A260'!U79="","",'A260'!U79)</f>
        <v/>
      </c>
      <c r="D39" s="1464" t="str">
        <f>IF('A240'!AT112="","",'A240'!AT112)</f>
        <v/>
      </c>
      <c r="G39" s="1464" t="str">
        <f t="shared" si="0"/>
        <v/>
      </c>
      <c r="H39" s="1464" t="str">
        <f t="shared" si="1"/>
        <v/>
      </c>
      <c r="I39" s="1464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4"/>
      <c r="V39" s="1574"/>
      <c r="W39" s="1574"/>
      <c r="X39" s="1574"/>
      <c r="Y39" s="1574"/>
      <c r="Z39" s="1574"/>
      <c r="AA39" s="1574"/>
      <c r="AB39" s="1574"/>
      <c r="AC39" s="1574"/>
    </row>
    <row r="40" spans="1:29" ht="14.5">
      <c r="A40" s="1911">
        <v>40</v>
      </c>
      <c r="B40" s="1464" t="str">
        <f>IF('A260'!G80="","",'A260'!G80)</f>
        <v/>
      </c>
      <c r="C40" s="1464" t="str">
        <f>IF('A260'!U80="","",'A260'!U80)</f>
        <v/>
      </c>
      <c r="D40" s="1464" t="str">
        <f>IF('A240'!AT113="","",'A240'!AT113)</f>
        <v/>
      </c>
      <c r="G40" s="1464" t="str">
        <f t="shared" si="0"/>
        <v/>
      </c>
      <c r="H40" s="1464" t="str">
        <f t="shared" si="1"/>
        <v/>
      </c>
      <c r="I40" s="1464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4"/>
      <c r="V40" s="1574"/>
      <c r="W40" s="1574"/>
      <c r="X40" s="1574"/>
      <c r="Y40" s="1574"/>
      <c r="Z40" s="1574"/>
      <c r="AA40" s="1574"/>
      <c r="AB40" s="1574"/>
      <c r="AC40" s="1574"/>
    </row>
    <row r="41" spans="1:29" ht="14.5">
      <c r="A41" s="1911">
        <v>41</v>
      </c>
      <c r="B41" s="1464" t="str">
        <f>IF('A260'!G81="","",'A260'!G81)</f>
        <v/>
      </c>
      <c r="C41" s="1464" t="str">
        <f>IF('A260'!U81="","",'A260'!U81)</f>
        <v/>
      </c>
      <c r="D41" s="1464" t="str">
        <f>IF('A240'!AT114="","",'A240'!AT114)</f>
        <v/>
      </c>
      <c r="G41" s="1464" t="str">
        <f t="shared" si="0"/>
        <v/>
      </c>
      <c r="H41" s="1464" t="str">
        <f t="shared" si="1"/>
        <v/>
      </c>
      <c r="I41" s="1464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4"/>
      <c r="V41" s="1574"/>
      <c r="W41" s="1574"/>
      <c r="X41" s="1574"/>
      <c r="Y41" s="1574"/>
      <c r="Z41" s="1574"/>
      <c r="AA41" s="1574"/>
      <c r="AB41" s="1574"/>
      <c r="AC41" s="1574"/>
    </row>
    <row r="42" spans="1:29" ht="14.5">
      <c r="A42" s="1911">
        <v>42</v>
      </c>
      <c r="B42" s="1464" t="str">
        <f>IF('A260'!G82="","",'A260'!G82)</f>
        <v/>
      </c>
      <c r="C42" s="1464" t="str">
        <f>IF('A260'!U82="","",'A260'!U82)</f>
        <v/>
      </c>
      <c r="D42" s="1464" t="str">
        <f>IF('A240'!AT115="","",'A240'!AT115)</f>
        <v/>
      </c>
      <c r="G42" s="1464" t="str">
        <f t="shared" si="0"/>
        <v/>
      </c>
      <c r="H42" s="1464" t="str">
        <f t="shared" si="1"/>
        <v/>
      </c>
      <c r="I42" s="1464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4"/>
      <c r="V42" s="1574"/>
      <c r="W42" s="1574"/>
      <c r="X42" s="1574"/>
      <c r="Y42" s="1574"/>
      <c r="Z42" s="1574"/>
      <c r="AA42" s="1574"/>
      <c r="AB42" s="1574"/>
      <c r="AC42" s="1574"/>
    </row>
    <row r="43" spans="1:29" ht="14.5">
      <c r="A43" s="1911">
        <v>43</v>
      </c>
      <c r="B43" s="1464" t="str">
        <f>IF('A260'!G83="","",'A260'!G83)</f>
        <v/>
      </c>
      <c r="C43" s="1464" t="str">
        <f>IF('A260'!U83="","",'A260'!U83)</f>
        <v/>
      </c>
      <c r="D43" s="1464" t="str">
        <f>IF('A240'!AT116="","",'A240'!AT116)</f>
        <v/>
      </c>
      <c r="G43" s="1464" t="str">
        <f t="shared" si="0"/>
        <v/>
      </c>
      <c r="H43" s="1464" t="str">
        <f t="shared" si="1"/>
        <v/>
      </c>
      <c r="I43" s="1464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4"/>
      <c r="V43" s="1574"/>
      <c r="W43" s="1574"/>
      <c r="X43" s="1574"/>
      <c r="Y43" s="1574"/>
      <c r="Z43" s="1574"/>
      <c r="AA43" s="1574"/>
      <c r="AB43" s="1574"/>
      <c r="AC43" s="1574"/>
    </row>
    <row r="44" spans="1:29" ht="14.5">
      <c r="A44" s="1911">
        <v>44</v>
      </c>
      <c r="B44" s="1464" t="str">
        <f>IF('A260'!G84="","",'A260'!G84)</f>
        <v/>
      </c>
      <c r="C44" s="1464" t="str">
        <f>IF('A260'!U84="","",'A260'!U84)</f>
        <v/>
      </c>
      <c r="D44" s="1464" t="str">
        <f>IF('A240'!AT117="","",'A240'!AT117)</f>
        <v/>
      </c>
      <c r="G44" s="1464" t="str">
        <f t="shared" si="0"/>
        <v/>
      </c>
      <c r="H44" s="1464" t="str">
        <f t="shared" si="1"/>
        <v/>
      </c>
      <c r="I44" s="1464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4"/>
      <c r="V44" s="1574"/>
      <c r="W44" s="1574"/>
      <c r="X44" s="1574"/>
      <c r="Y44" s="1574"/>
      <c r="Z44" s="1574"/>
      <c r="AA44" s="1574"/>
      <c r="AB44" s="1574"/>
      <c r="AC44" s="1574"/>
    </row>
    <row r="45" spans="1:29" ht="14.5">
      <c r="A45" s="1911">
        <v>45</v>
      </c>
      <c r="B45" s="1464" t="str">
        <f>IF('A260'!G85="","",'A260'!G85)</f>
        <v/>
      </c>
      <c r="C45" s="1464" t="str">
        <f>IF('A260'!U85="","",'A260'!U85)</f>
        <v/>
      </c>
      <c r="D45" s="1464" t="str">
        <f>IF('A240'!AT118="","",'A240'!AT118)</f>
        <v/>
      </c>
      <c r="G45" s="1464" t="str">
        <f t="shared" si="0"/>
        <v/>
      </c>
      <c r="H45" s="1464" t="str">
        <f t="shared" si="1"/>
        <v/>
      </c>
      <c r="I45" s="1464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4"/>
      <c r="V45" s="1574"/>
      <c r="W45" s="1574"/>
      <c r="X45" s="1574"/>
      <c r="Y45" s="1574"/>
      <c r="Z45" s="1574"/>
      <c r="AA45" s="1574"/>
      <c r="AB45" s="1574"/>
      <c r="AC45" s="1574"/>
    </row>
    <row r="46" spans="1:29" ht="14.5">
      <c r="A46" s="1911">
        <v>46</v>
      </c>
      <c r="B46" s="1464" t="str">
        <f>IF('A260'!G86="","",'A260'!G86)</f>
        <v/>
      </c>
      <c r="C46" s="1464" t="str">
        <f>IF('A260'!U86="","",'A260'!U86)</f>
        <v/>
      </c>
      <c r="D46" s="1464" t="str">
        <f>IF('A240'!AT119="","",'A240'!AT119)</f>
        <v/>
      </c>
      <c r="G46" s="1464" t="str">
        <f t="shared" si="0"/>
        <v/>
      </c>
      <c r="H46" s="1464" t="str">
        <f t="shared" si="1"/>
        <v/>
      </c>
      <c r="I46" s="1464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4"/>
      <c r="V46" s="1574"/>
      <c r="W46" s="1574"/>
      <c r="X46" s="1574"/>
      <c r="Y46" s="1574"/>
      <c r="Z46" s="1574"/>
      <c r="AA46" s="1574"/>
      <c r="AB46" s="1574"/>
      <c r="AC46" s="1574"/>
    </row>
    <row r="47" spans="1:29" ht="14.5">
      <c r="A47" s="1911">
        <v>47</v>
      </c>
      <c r="B47" s="1464" t="str">
        <f>IF('A260'!G87="","",'A260'!G87)</f>
        <v/>
      </c>
      <c r="C47" s="1464" t="str">
        <f>IF('A260'!U87="","",'A260'!U87)</f>
        <v/>
      </c>
      <c r="D47" s="1464" t="str">
        <f>IF('A240'!AT120="","",'A240'!AT120)</f>
        <v/>
      </c>
      <c r="G47" s="1464" t="str">
        <f t="shared" si="0"/>
        <v/>
      </c>
      <c r="H47" s="1464" t="str">
        <f t="shared" si="1"/>
        <v/>
      </c>
      <c r="I47" s="1464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4"/>
      <c r="V47" s="1574"/>
      <c r="W47" s="1574"/>
      <c r="X47" s="1574"/>
      <c r="Y47" s="1574"/>
      <c r="Z47" s="1574"/>
      <c r="AA47" s="1574"/>
      <c r="AB47" s="1574"/>
      <c r="AC47" s="1574"/>
    </row>
    <row r="48" spans="1:29" ht="14.5">
      <c r="A48" s="1911">
        <v>48</v>
      </c>
      <c r="B48" s="1464" t="str">
        <f>IF('A260'!G88="","",'A260'!G88)</f>
        <v/>
      </c>
      <c r="C48" s="1464" t="str">
        <f>IF('A260'!U88="","",'A260'!U88)</f>
        <v/>
      </c>
      <c r="D48" s="1464" t="str">
        <f>IF('A240'!AT121="","",'A240'!AT121)</f>
        <v/>
      </c>
      <c r="G48" s="1464" t="str">
        <f t="shared" si="0"/>
        <v/>
      </c>
      <c r="H48" s="1464" t="str">
        <f t="shared" si="1"/>
        <v/>
      </c>
      <c r="I48" s="1464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4"/>
      <c r="V48" s="1574"/>
      <c r="W48" s="1574"/>
      <c r="X48" s="1574"/>
      <c r="Y48" s="1574"/>
      <c r="Z48" s="1574"/>
      <c r="AA48" s="1574"/>
      <c r="AB48" s="1574"/>
      <c r="AC48" s="1574"/>
    </row>
    <row r="49" spans="1:29" ht="14.5">
      <c r="A49" s="1911">
        <v>49</v>
      </c>
      <c r="B49" s="1464" t="str">
        <f>IF('A260'!G89="","",'A260'!G89)</f>
        <v/>
      </c>
      <c r="C49" s="1464" t="str">
        <f>IF('A260'!U89="","",'A260'!U89)</f>
        <v/>
      </c>
      <c r="D49" s="1464" t="str">
        <f>IF('A240'!AT122="","",'A240'!AT122)</f>
        <v/>
      </c>
      <c r="G49" s="1464" t="str">
        <f t="shared" si="0"/>
        <v/>
      </c>
      <c r="H49" s="1464" t="str">
        <f t="shared" si="1"/>
        <v/>
      </c>
      <c r="I49" s="1464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4"/>
      <c r="V49" s="1574"/>
      <c r="W49" s="1574"/>
      <c r="X49" s="1574"/>
      <c r="Y49" s="1574"/>
      <c r="Z49" s="1574"/>
      <c r="AA49" s="1574"/>
      <c r="AB49" s="1574"/>
      <c r="AC49" s="1574"/>
    </row>
    <row r="50" spans="1:29" ht="14.5">
      <c r="A50" s="1911">
        <v>50</v>
      </c>
      <c r="B50" s="1464" t="str">
        <f>IF('A260'!G90="","",'A260'!G90)</f>
        <v/>
      </c>
      <c r="C50" s="1464" t="str">
        <f>IF('A260'!U90="","",'A260'!U90)</f>
        <v/>
      </c>
      <c r="D50" s="1464" t="str">
        <f>IF('A240'!AT123="","",'A240'!AT123)</f>
        <v/>
      </c>
      <c r="G50" s="1464" t="str">
        <f t="shared" si="0"/>
        <v/>
      </c>
      <c r="H50" s="1464" t="str">
        <f t="shared" si="1"/>
        <v/>
      </c>
      <c r="I50" s="1464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4"/>
      <c r="V50" s="1574"/>
      <c r="W50" s="1574"/>
      <c r="X50" s="1574"/>
      <c r="Y50" s="1574"/>
      <c r="Z50" s="1574"/>
      <c r="AA50" s="1574"/>
      <c r="AB50" s="1574"/>
      <c r="AC50" s="1574"/>
    </row>
    <row r="51" spans="1:29" ht="14.5">
      <c r="A51" s="1911">
        <v>51</v>
      </c>
      <c r="B51" s="1464" t="str">
        <f>IF('A260'!G91="","",'A260'!G91)</f>
        <v/>
      </c>
      <c r="C51" s="1464" t="str">
        <f>IF('A260'!U91="","",'A260'!U91)</f>
        <v/>
      </c>
      <c r="D51" s="1464" t="str">
        <f>IF('A240'!AT124="","",'A240'!AT124)</f>
        <v/>
      </c>
      <c r="G51" s="1464" t="str">
        <f t="shared" si="0"/>
        <v/>
      </c>
      <c r="H51" s="1464" t="str">
        <f t="shared" si="1"/>
        <v/>
      </c>
      <c r="I51" s="1464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4"/>
      <c r="V51" s="1574"/>
      <c r="W51" s="1574"/>
      <c r="X51" s="1574"/>
      <c r="Y51" s="1574"/>
      <c r="Z51" s="1574"/>
      <c r="AA51" s="1574"/>
      <c r="AB51" s="1574"/>
      <c r="AC51" s="1574"/>
    </row>
    <row r="52" spans="1:29" ht="14.5">
      <c r="A52" s="1911">
        <v>52</v>
      </c>
      <c r="B52" s="1464" t="str">
        <f>IF('A260'!G92="","",'A260'!G92)</f>
        <v/>
      </c>
      <c r="C52" s="1464" t="str">
        <f>IF('A260'!U92="","",'A260'!U92)</f>
        <v/>
      </c>
      <c r="D52" s="1464" t="str">
        <f>IF('A240'!AT125="","",'A240'!AT125)</f>
        <v/>
      </c>
      <c r="G52" s="1464" t="str">
        <f t="shared" si="0"/>
        <v/>
      </c>
      <c r="H52" s="1464" t="str">
        <f t="shared" si="1"/>
        <v/>
      </c>
      <c r="I52" s="1464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4"/>
      <c r="V52" s="1574"/>
      <c r="W52" s="1574"/>
      <c r="X52" s="1574"/>
      <c r="Y52" s="1574"/>
      <c r="Z52" s="1574"/>
      <c r="AA52" s="1574"/>
      <c r="AB52" s="1574"/>
      <c r="AC52" s="1574"/>
    </row>
    <row r="53" spans="1:29" ht="14.5">
      <c r="A53" s="1911">
        <v>53</v>
      </c>
      <c r="B53" s="1464" t="str">
        <f>IF('A260'!G93="","",'A260'!G93)</f>
        <v/>
      </c>
      <c r="C53" s="1464" t="str">
        <f>IF('A260'!U93="","",'A260'!U93)</f>
        <v/>
      </c>
      <c r="D53" s="1464" t="str">
        <f>IF('A240'!AT126="","",'A240'!AT126)</f>
        <v/>
      </c>
      <c r="G53" s="1464" t="str">
        <f t="shared" si="0"/>
        <v/>
      </c>
      <c r="H53" s="1464" t="str">
        <f t="shared" si="1"/>
        <v/>
      </c>
      <c r="I53" s="1464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4"/>
      <c r="V53" s="1574"/>
      <c r="W53" s="1574"/>
      <c r="X53" s="1574"/>
      <c r="Y53" s="1574"/>
      <c r="Z53" s="1574"/>
      <c r="AA53" s="1574"/>
      <c r="AB53" s="1574"/>
      <c r="AC53" s="1574"/>
    </row>
    <row r="54" spans="1:29" ht="14.5">
      <c r="A54" s="1911">
        <v>54</v>
      </c>
      <c r="B54" s="1464" t="str">
        <f>IF('A260'!G94="","",'A260'!G94)</f>
        <v/>
      </c>
      <c r="C54" s="1464" t="str">
        <f>IF('A260'!U94="","",'A260'!U94)</f>
        <v/>
      </c>
      <c r="D54" s="1464" t="str">
        <f>IF('A240'!AT127="","",'A240'!AT127)</f>
        <v/>
      </c>
      <c r="G54" s="1464" t="str">
        <f t="shared" si="0"/>
        <v/>
      </c>
      <c r="H54" s="1464" t="str">
        <f t="shared" si="1"/>
        <v/>
      </c>
      <c r="I54" s="1464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4"/>
      <c r="V54" s="1574"/>
      <c r="W54" s="1574"/>
      <c r="X54" s="1574"/>
      <c r="Y54" s="1574"/>
      <c r="Z54" s="1574"/>
      <c r="AA54" s="1574"/>
      <c r="AB54" s="1574"/>
      <c r="AC54" s="1574"/>
    </row>
    <row r="55" spans="1:29" ht="14.5">
      <c r="A55" s="1911">
        <v>55</v>
      </c>
      <c r="B55" s="1464" t="str">
        <f>IF('A260'!G95="","",'A260'!G95)</f>
        <v/>
      </c>
      <c r="C55" s="1464" t="str">
        <f>IF('A260'!U95="","",'A260'!U95)</f>
        <v/>
      </c>
      <c r="D55" s="1464" t="str">
        <f>IF('A240'!AT128="","",'A240'!AT128)</f>
        <v/>
      </c>
      <c r="G55" s="1464" t="str">
        <f t="shared" si="0"/>
        <v/>
      </c>
      <c r="H55" s="1464" t="str">
        <f t="shared" si="1"/>
        <v/>
      </c>
      <c r="I55" s="1464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4"/>
      <c r="V55" s="1574"/>
      <c r="W55" s="1574"/>
      <c r="X55" s="1574"/>
      <c r="Y55" s="1574"/>
      <c r="Z55" s="1574"/>
      <c r="AA55" s="1574"/>
      <c r="AB55" s="1574"/>
      <c r="AC55" s="1574"/>
    </row>
    <row r="56" spans="1:29" ht="14.5">
      <c r="A56" s="1911">
        <v>56</v>
      </c>
      <c r="B56" s="1464" t="str">
        <f>IF('A260'!G96="","",'A260'!G96)</f>
        <v/>
      </c>
      <c r="C56" s="1464" t="str">
        <f>IF('A260'!U96="","",'A260'!U96)</f>
        <v/>
      </c>
      <c r="D56" s="1464" t="str">
        <f>IF('A240'!AT129="","",'A240'!AT129)</f>
        <v/>
      </c>
      <c r="G56" s="1464" t="str">
        <f t="shared" si="0"/>
        <v/>
      </c>
      <c r="H56" s="1464" t="str">
        <f t="shared" si="1"/>
        <v/>
      </c>
      <c r="I56" s="1464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4"/>
      <c r="V56" s="1574"/>
      <c r="W56" s="1574"/>
      <c r="X56" s="1574"/>
      <c r="Y56" s="1574"/>
      <c r="Z56" s="1574"/>
      <c r="AA56" s="1574"/>
      <c r="AB56" s="1574"/>
      <c r="AC56" s="1574"/>
    </row>
    <row r="57" spans="1:29" ht="14.5">
      <c r="A57" s="1911">
        <v>57</v>
      </c>
      <c r="B57" s="1464" t="str">
        <f>IF('A260'!G97="","",'A260'!G97)</f>
        <v/>
      </c>
      <c r="C57" s="1464" t="str">
        <f>IF('A260'!U97="","",'A260'!U97)</f>
        <v/>
      </c>
      <c r="D57" s="1464" t="str">
        <f>IF('A240'!AT130="","",'A240'!AT130)</f>
        <v/>
      </c>
      <c r="G57" s="1464" t="str">
        <f t="shared" si="0"/>
        <v/>
      </c>
      <c r="H57" s="1464" t="str">
        <f t="shared" si="1"/>
        <v/>
      </c>
      <c r="I57" s="1464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4"/>
      <c r="V57" s="1574"/>
      <c r="W57" s="1574"/>
      <c r="X57" s="1574"/>
      <c r="Y57" s="1574"/>
      <c r="Z57" s="1574"/>
      <c r="AA57" s="1574"/>
      <c r="AB57" s="1574"/>
      <c r="AC57" s="1574"/>
    </row>
    <row r="58" spans="1:29" ht="14.5">
      <c r="A58" s="1911">
        <v>58</v>
      </c>
      <c r="B58" s="1464" t="str">
        <f>IF('A260'!G98="","",'A260'!G98)</f>
        <v/>
      </c>
      <c r="C58" s="1464" t="str">
        <f>IF('A260'!U98="","",'A260'!U98)</f>
        <v/>
      </c>
      <c r="D58" s="1464" t="str">
        <f>IF('A240'!AT131="","",'A240'!AT131)</f>
        <v/>
      </c>
      <c r="G58" s="1464" t="str">
        <f t="shared" si="0"/>
        <v/>
      </c>
      <c r="H58" s="1464" t="str">
        <f t="shared" si="1"/>
        <v/>
      </c>
      <c r="I58" s="1464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4"/>
      <c r="V58" s="1574"/>
      <c r="W58" s="1574"/>
      <c r="X58" s="1574"/>
      <c r="Y58" s="1574"/>
      <c r="Z58" s="1574"/>
      <c r="AA58" s="1574"/>
      <c r="AB58" s="1574"/>
      <c r="AC58" s="1574"/>
    </row>
    <row r="59" spans="1:29" ht="14.5">
      <c r="A59" s="1911">
        <v>59</v>
      </c>
      <c r="B59" s="1464" t="str">
        <f>IF('A260'!G99="","",'A260'!G99)</f>
        <v/>
      </c>
      <c r="C59" s="1464" t="str">
        <f>IF('A260'!U99="","",'A260'!U99)</f>
        <v/>
      </c>
      <c r="D59" s="1464" t="str">
        <f>IF('A240'!AT132="","",'A240'!AT132)</f>
        <v/>
      </c>
      <c r="G59" s="1464" t="str">
        <f t="shared" si="0"/>
        <v/>
      </c>
      <c r="H59" s="1464" t="str">
        <f t="shared" si="1"/>
        <v/>
      </c>
      <c r="I59" s="1464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4"/>
      <c r="V59" s="1574"/>
      <c r="W59" s="1574"/>
      <c r="X59" s="1574"/>
      <c r="Y59" s="1574"/>
      <c r="Z59" s="1574"/>
      <c r="AA59" s="1574"/>
      <c r="AB59" s="1574"/>
      <c r="AC59" s="1574"/>
    </row>
    <row r="60" spans="1:29" ht="14.5">
      <c r="A60" s="1911">
        <v>60</v>
      </c>
      <c r="B60" s="1464" t="str">
        <f>IF('A260'!G100="","",'A260'!G100)</f>
        <v/>
      </c>
      <c r="C60" s="1464" t="str">
        <f>IF('A260'!U100="","",'A260'!U100)</f>
        <v/>
      </c>
      <c r="D60" s="1464" t="str">
        <f>IF('A240'!AT133="","",'A240'!AT133)</f>
        <v/>
      </c>
      <c r="G60" s="1464" t="str">
        <f t="shared" si="0"/>
        <v/>
      </c>
      <c r="H60" s="1464" t="str">
        <f t="shared" si="1"/>
        <v/>
      </c>
      <c r="I60" s="1464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4"/>
      <c r="V60" s="1574"/>
      <c r="W60" s="1574"/>
      <c r="X60" s="1574"/>
      <c r="Y60" s="1574"/>
      <c r="Z60" s="1574"/>
      <c r="AA60" s="1574"/>
      <c r="AB60" s="1574"/>
      <c r="AC60" s="1574"/>
    </row>
    <row r="61" spans="1:29" ht="14.5">
      <c r="A61" s="1911">
        <v>61</v>
      </c>
      <c r="B61" s="1464" t="str">
        <f>IF('A260'!G101="","",'A260'!G101)</f>
        <v/>
      </c>
      <c r="C61" s="1464" t="str">
        <f>IF('A260'!U101="","",'A260'!U101)</f>
        <v/>
      </c>
      <c r="D61" s="1464" t="str">
        <f>IF('A240'!AT134="","",'A240'!AT134)</f>
        <v/>
      </c>
      <c r="G61" s="1464" t="str">
        <f t="shared" si="0"/>
        <v/>
      </c>
      <c r="H61" s="1464" t="str">
        <f t="shared" si="1"/>
        <v/>
      </c>
      <c r="I61" s="1464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4"/>
      <c r="V61" s="1574"/>
      <c r="W61" s="1574"/>
      <c r="X61" s="1574"/>
      <c r="Y61" s="1574"/>
      <c r="Z61" s="1574"/>
      <c r="AA61" s="1574"/>
      <c r="AB61" s="1574"/>
      <c r="AC61" s="1574"/>
    </row>
    <row r="62" spans="1:29" ht="14.5">
      <c r="A62" s="1911">
        <v>62</v>
      </c>
      <c r="B62" s="1464" t="str">
        <f>IF('A260'!G102="","",'A260'!G102)</f>
        <v/>
      </c>
      <c r="C62" s="1464" t="str">
        <f>IF('A260'!U102="","",'A260'!U102)</f>
        <v/>
      </c>
      <c r="D62" s="1464" t="str">
        <f>IF('A240'!AT135="","",'A240'!AT135)</f>
        <v/>
      </c>
      <c r="G62" s="1464" t="str">
        <f t="shared" si="0"/>
        <v/>
      </c>
      <c r="H62" s="1464" t="str">
        <f t="shared" si="1"/>
        <v/>
      </c>
      <c r="I62" s="1464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4"/>
      <c r="V62" s="1574"/>
      <c r="W62" s="1574"/>
      <c r="X62" s="1574"/>
      <c r="Y62" s="1574"/>
      <c r="Z62" s="1574"/>
      <c r="AA62" s="1574"/>
      <c r="AB62" s="1574"/>
      <c r="AC62" s="1574"/>
    </row>
    <row r="63" spans="1:29" ht="14.5">
      <c r="A63" s="1911">
        <v>63</v>
      </c>
      <c r="B63" s="1464" t="str">
        <f>IF('A260'!G103="","",'A260'!G103)</f>
        <v/>
      </c>
      <c r="C63" s="1464" t="str">
        <f>IF('A260'!U103="","",'A260'!U103)</f>
        <v/>
      </c>
      <c r="D63" s="1464" t="str">
        <f>IF('A240'!AT136="","",'A240'!AT136)</f>
        <v/>
      </c>
      <c r="G63" s="1464" t="str">
        <f t="shared" si="0"/>
        <v/>
      </c>
      <c r="H63" s="1464" t="str">
        <f t="shared" si="1"/>
        <v/>
      </c>
      <c r="I63" s="1464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4"/>
      <c r="V63" s="1574"/>
      <c r="W63" s="1574"/>
      <c r="X63" s="1574"/>
      <c r="Y63" s="1574"/>
      <c r="Z63" s="1574"/>
      <c r="AA63" s="1574"/>
      <c r="AB63" s="1574"/>
      <c r="AC63" s="1574"/>
    </row>
    <row r="64" spans="1:29" ht="14.5">
      <c r="A64" s="1911">
        <v>64</v>
      </c>
      <c r="B64" s="1464" t="str">
        <f>IF('A260'!G104="","",'A260'!G104)</f>
        <v/>
      </c>
      <c r="C64" s="1464" t="str">
        <f>IF('A260'!U104="","",'A260'!U104)</f>
        <v/>
      </c>
      <c r="D64" s="1464" t="str">
        <f>IF('A240'!AT137="","",'A240'!AT137)</f>
        <v/>
      </c>
      <c r="G64" s="1464" t="str">
        <f t="shared" si="0"/>
        <v/>
      </c>
      <c r="H64" s="1464" t="str">
        <f t="shared" si="1"/>
        <v/>
      </c>
      <c r="I64" s="1464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4"/>
      <c r="V64" s="1574"/>
      <c r="W64" s="1574"/>
      <c r="X64" s="1574"/>
      <c r="Y64" s="1574"/>
      <c r="Z64" s="1574"/>
      <c r="AA64" s="1574"/>
      <c r="AB64" s="1574"/>
      <c r="AC64" s="1574"/>
    </row>
    <row r="65" spans="1:29" ht="14.5">
      <c r="A65" s="1911">
        <v>65</v>
      </c>
      <c r="B65" s="1464" t="str">
        <f>IF('A260'!G105="","",'A260'!G105)</f>
        <v/>
      </c>
      <c r="C65" s="1464" t="str">
        <f>IF('A260'!U105="","",'A260'!U105)</f>
        <v/>
      </c>
      <c r="D65" s="1464" t="str">
        <f>IF('A240'!AT138="","",'A240'!AT138)</f>
        <v/>
      </c>
      <c r="G65" s="1464" t="str">
        <f t="shared" si="0"/>
        <v/>
      </c>
      <c r="H65" s="1464" t="str">
        <f t="shared" si="1"/>
        <v/>
      </c>
      <c r="I65" s="1464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4"/>
      <c r="V65" s="1574"/>
      <c r="W65" s="1574"/>
      <c r="X65" s="1574"/>
      <c r="Y65" s="1574"/>
      <c r="Z65" s="1574"/>
      <c r="AA65" s="1574"/>
      <c r="AB65" s="1574"/>
      <c r="AC65" s="1574"/>
    </row>
    <row r="66" spans="1:29" ht="14.5">
      <c r="A66" s="1911">
        <v>66</v>
      </c>
      <c r="B66" s="1464" t="str">
        <f>IF('A260'!G106="","",'A260'!G106)</f>
        <v/>
      </c>
      <c r="C66" s="1464" t="str">
        <f>IF('A260'!U106="","",'A260'!U106)</f>
        <v/>
      </c>
      <c r="D66" s="1464" t="str">
        <f>IF('A240'!AT139="","",'A240'!AT139)</f>
        <v/>
      </c>
      <c r="G66" s="1464" t="str">
        <f t="shared" si="0"/>
        <v/>
      </c>
      <c r="H66" s="1464" t="str">
        <f t="shared" si="1"/>
        <v/>
      </c>
      <c r="I66" s="1464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4"/>
      <c r="V66" s="1574"/>
      <c r="W66" s="1574"/>
      <c r="X66" s="1574"/>
      <c r="Y66" s="1574"/>
      <c r="Z66" s="1574"/>
      <c r="AA66" s="1574"/>
      <c r="AB66" s="1574"/>
      <c r="AC66" s="1574"/>
    </row>
    <row r="67" spans="1:29" ht="14.5">
      <c r="A67" s="1911">
        <v>67</v>
      </c>
      <c r="B67" s="1464" t="str">
        <f>IF('A260'!G107="","",'A260'!G107)</f>
        <v/>
      </c>
      <c r="C67" s="1464" t="str">
        <f>IF('A260'!U107="","",'A260'!U107)</f>
        <v/>
      </c>
      <c r="D67" s="1464" t="str">
        <f>IF('A240'!AT140="","",'A240'!AT140)</f>
        <v/>
      </c>
      <c r="G67" s="1464" t="str">
        <f t="shared" ref="G67:G130" si="12">IF(ISNUMBER(SEARCH($M$1,I67)),ROW(),"")</f>
        <v/>
      </c>
      <c r="H67" s="1464" t="str">
        <f t="shared" ref="H67:H130" si="13">IF(OR(C67=$E$2,D67=$F$2),B67,"")</f>
        <v/>
      </c>
      <c r="I67" s="1464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4"/>
      <c r="V67" s="1574"/>
      <c r="W67" s="1574"/>
      <c r="X67" s="1574"/>
      <c r="Y67" s="1574"/>
      <c r="Z67" s="1574"/>
      <c r="AA67" s="1574"/>
      <c r="AB67" s="1574"/>
      <c r="AC67" s="1574"/>
    </row>
    <row r="68" spans="1:29" ht="14.5">
      <c r="A68" s="1911">
        <v>68</v>
      </c>
      <c r="B68" s="1464" t="str">
        <f>IF('A260'!G108="","",'A260'!G108)</f>
        <v/>
      </c>
      <c r="C68" s="1464" t="str">
        <f>IF('A260'!U108="","",'A260'!U108)</f>
        <v/>
      </c>
      <c r="D68" s="1464" t="str">
        <f>IF('A240'!AT141="","",'A240'!AT141)</f>
        <v/>
      </c>
      <c r="G68" s="1464" t="str">
        <f t="shared" si="12"/>
        <v/>
      </c>
      <c r="H68" s="1464" t="str">
        <f t="shared" si="13"/>
        <v/>
      </c>
      <c r="I68" s="1464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4"/>
      <c r="V68" s="1574"/>
      <c r="W68" s="1574"/>
      <c r="X68" s="1574"/>
      <c r="Y68" s="1574"/>
      <c r="Z68" s="1574"/>
      <c r="AA68" s="1574"/>
      <c r="AB68" s="1574"/>
      <c r="AC68" s="1574"/>
    </row>
    <row r="69" spans="1:29" ht="14.5">
      <c r="A69" s="1911">
        <v>69</v>
      </c>
      <c r="B69" s="1464" t="str">
        <f>IF('A260'!G109="","",'A260'!G109)</f>
        <v/>
      </c>
      <c r="C69" s="1464" t="str">
        <f>IF('A260'!U109="","",'A260'!U109)</f>
        <v/>
      </c>
      <c r="D69" s="1464" t="str">
        <f>IF('A240'!AT142="","",'A240'!AT142)</f>
        <v/>
      </c>
      <c r="G69" s="1464" t="str">
        <f t="shared" si="12"/>
        <v/>
      </c>
      <c r="H69" s="1464" t="str">
        <f t="shared" si="13"/>
        <v/>
      </c>
      <c r="I69" s="1464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4"/>
      <c r="V69" s="1574"/>
      <c r="W69" s="1574"/>
      <c r="X69" s="1574"/>
      <c r="Y69" s="1574"/>
      <c r="Z69" s="1574"/>
      <c r="AA69" s="1574"/>
      <c r="AB69" s="1574"/>
      <c r="AC69" s="1574"/>
    </row>
    <row r="70" spans="1:29" ht="14.5">
      <c r="A70" s="1911">
        <v>70</v>
      </c>
      <c r="B70" s="1464" t="str">
        <f>IF('A260'!G110="","",'A260'!G110)</f>
        <v/>
      </c>
      <c r="C70" s="1464" t="str">
        <f>IF('A260'!U110="","",'A260'!U110)</f>
        <v/>
      </c>
      <c r="D70" s="1464" t="str">
        <f>IF('A240'!AT143="","",'A240'!AT143)</f>
        <v/>
      </c>
      <c r="G70" s="1464" t="str">
        <f t="shared" si="12"/>
        <v/>
      </c>
      <c r="H70" s="1464" t="str">
        <f t="shared" si="13"/>
        <v/>
      </c>
      <c r="I70" s="1464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4"/>
      <c r="V70" s="1574"/>
      <c r="W70" s="1574"/>
      <c r="X70" s="1574"/>
      <c r="Y70" s="1574"/>
      <c r="Z70" s="1574"/>
      <c r="AA70" s="1574"/>
      <c r="AB70" s="1574"/>
      <c r="AC70" s="1574"/>
    </row>
    <row r="71" spans="1:29" ht="14.5">
      <c r="A71" s="1911">
        <v>71</v>
      </c>
      <c r="B71" s="1464" t="str">
        <f>IF('A260'!G111="","",'A260'!G111)</f>
        <v/>
      </c>
      <c r="C71" s="1464" t="str">
        <f>IF('A260'!U111="","",'A260'!U111)</f>
        <v/>
      </c>
      <c r="D71" s="1464" t="str">
        <f>IF('A240'!AT144="","",'A240'!AT144)</f>
        <v/>
      </c>
      <c r="G71" s="1464" t="str">
        <f t="shared" si="12"/>
        <v/>
      </c>
      <c r="H71" s="1464" t="str">
        <f t="shared" si="13"/>
        <v/>
      </c>
      <c r="I71" s="1464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4"/>
      <c r="V71" s="1574"/>
      <c r="W71" s="1574"/>
      <c r="X71" s="1574"/>
      <c r="Y71" s="1574"/>
      <c r="Z71" s="1574"/>
      <c r="AA71" s="1574"/>
      <c r="AB71" s="1574"/>
      <c r="AC71" s="1574"/>
    </row>
    <row r="72" spans="1:29" ht="14.5">
      <c r="A72" s="1911">
        <v>72</v>
      </c>
      <c r="B72" s="1464" t="str">
        <f>IF('A260'!G112="","",'A260'!G112)</f>
        <v/>
      </c>
      <c r="C72" s="1464" t="str">
        <f>IF('A260'!U112="","",'A260'!U112)</f>
        <v/>
      </c>
      <c r="D72" s="1464" t="str">
        <f>IF('A240'!AT145="","",'A240'!AT145)</f>
        <v/>
      </c>
      <c r="G72" s="1464" t="str">
        <f t="shared" si="12"/>
        <v/>
      </c>
      <c r="H72" s="1464" t="str">
        <f t="shared" si="13"/>
        <v/>
      </c>
      <c r="I72" s="1464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4"/>
      <c r="V72" s="1574"/>
      <c r="W72" s="1574"/>
      <c r="X72" s="1574"/>
      <c r="Y72" s="1574"/>
      <c r="Z72" s="1574"/>
      <c r="AA72" s="1574"/>
      <c r="AB72" s="1574"/>
      <c r="AC72" s="1574"/>
    </row>
    <row r="73" spans="1:29" ht="14.5">
      <c r="A73" s="1911">
        <v>73</v>
      </c>
      <c r="B73" s="1464" t="str">
        <f>IF('A260'!G113="","",'A260'!G113)</f>
        <v/>
      </c>
      <c r="C73" s="1464" t="str">
        <f>IF('A260'!U113="","",'A260'!U113)</f>
        <v/>
      </c>
      <c r="D73" s="1464" t="str">
        <f>IF('A240'!AT146="","",'A240'!AT146)</f>
        <v/>
      </c>
      <c r="G73" s="1464" t="str">
        <f t="shared" si="12"/>
        <v/>
      </c>
      <c r="H73" s="1464" t="str">
        <f t="shared" si="13"/>
        <v/>
      </c>
      <c r="I73" s="1464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4"/>
      <c r="V73" s="1574"/>
      <c r="W73" s="1574"/>
      <c r="X73" s="1574"/>
      <c r="Y73" s="1574"/>
      <c r="Z73" s="1574"/>
      <c r="AA73" s="1574"/>
      <c r="AB73" s="1574"/>
      <c r="AC73" s="1574"/>
    </row>
    <row r="74" spans="1:29" ht="14.5">
      <c r="A74" s="1911">
        <v>74</v>
      </c>
      <c r="B74" s="1464" t="str">
        <f>IF('A260'!G114="","",'A260'!G114)</f>
        <v/>
      </c>
      <c r="C74" s="1464" t="str">
        <f>IF('A260'!U114="","",'A260'!U114)</f>
        <v/>
      </c>
      <c r="D74" s="1464" t="str">
        <f>IF('A240'!AT147="","",'A240'!AT147)</f>
        <v/>
      </c>
      <c r="G74" s="1464" t="str">
        <f t="shared" si="12"/>
        <v/>
      </c>
      <c r="H74" s="1464" t="str">
        <f t="shared" si="13"/>
        <v/>
      </c>
      <c r="I74" s="1464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4"/>
      <c r="V74" s="1574"/>
      <c r="W74" s="1574"/>
      <c r="X74" s="1574"/>
      <c r="Y74" s="1574"/>
      <c r="Z74" s="1574"/>
      <c r="AA74" s="1574"/>
      <c r="AB74" s="1574"/>
      <c r="AC74" s="1574"/>
    </row>
    <row r="75" spans="1:29" ht="14.5">
      <c r="A75" s="1911">
        <v>75</v>
      </c>
      <c r="B75" s="1464" t="str">
        <f>IF('A260'!G115="","",'A260'!G115)</f>
        <v/>
      </c>
      <c r="C75" s="1464" t="str">
        <f>IF('A260'!U115="","",'A260'!U115)</f>
        <v/>
      </c>
      <c r="D75" s="1464" t="str">
        <f>IF('A240'!AT148="","",'A240'!AT148)</f>
        <v/>
      </c>
      <c r="G75" s="1464" t="str">
        <f t="shared" si="12"/>
        <v/>
      </c>
      <c r="H75" s="1464" t="str">
        <f t="shared" si="13"/>
        <v/>
      </c>
      <c r="I75" s="1464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4"/>
      <c r="V75" s="1574"/>
      <c r="W75" s="1574"/>
      <c r="X75" s="1574"/>
      <c r="Y75" s="1574"/>
      <c r="Z75" s="1574"/>
      <c r="AA75" s="1574"/>
      <c r="AB75" s="1574"/>
      <c r="AC75" s="1574"/>
    </row>
    <row r="76" spans="1:29" ht="14.5">
      <c r="A76" s="1911">
        <v>76</v>
      </c>
      <c r="B76" s="1464" t="str">
        <f>IF('A260'!G116="","",'A260'!G116)</f>
        <v/>
      </c>
      <c r="C76" s="1464" t="str">
        <f>IF('A260'!U116="","",'A260'!U116)</f>
        <v/>
      </c>
      <c r="D76" s="1464" t="str">
        <f>IF('A240'!AT149="","",'A240'!AT149)</f>
        <v/>
      </c>
      <c r="G76" s="1464" t="str">
        <f t="shared" si="12"/>
        <v/>
      </c>
      <c r="H76" s="1464" t="str">
        <f t="shared" si="13"/>
        <v/>
      </c>
      <c r="I76" s="1464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4"/>
      <c r="V76" s="1574"/>
      <c r="W76" s="1574"/>
      <c r="X76" s="1574"/>
      <c r="Y76" s="1574"/>
      <c r="Z76" s="1574"/>
      <c r="AA76" s="1574"/>
      <c r="AB76" s="1574"/>
      <c r="AC76" s="1574"/>
    </row>
    <row r="77" spans="1:29" ht="14.5">
      <c r="A77" s="1911">
        <v>77</v>
      </c>
      <c r="B77" s="1464" t="str">
        <f>IF('A260'!G117="","",'A260'!G117)</f>
        <v/>
      </c>
      <c r="C77" s="1464" t="str">
        <f>IF('A260'!U117="","",'A260'!U117)</f>
        <v/>
      </c>
      <c r="D77" s="1464" t="str">
        <f>IF('A240'!AT150="","",'A240'!AT150)</f>
        <v/>
      </c>
      <c r="G77" s="1464" t="str">
        <f t="shared" si="12"/>
        <v/>
      </c>
      <c r="H77" s="1464" t="str">
        <f t="shared" si="13"/>
        <v/>
      </c>
      <c r="I77" s="1464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4"/>
      <c r="V77" s="1574"/>
      <c r="W77" s="1574"/>
      <c r="X77" s="1574"/>
      <c r="Y77" s="1574"/>
      <c r="Z77" s="1574"/>
      <c r="AA77" s="1574"/>
      <c r="AB77" s="1574"/>
      <c r="AC77" s="1574"/>
    </row>
    <row r="78" spans="1:29" ht="14.5">
      <c r="A78" s="1911">
        <v>78</v>
      </c>
      <c r="B78" s="1464" t="str">
        <f>IF('A260'!G118="","",'A260'!G118)</f>
        <v/>
      </c>
      <c r="C78" s="1464" t="str">
        <f>IF('A260'!U118="","",'A260'!U118)</f>
        <v/>
      </c>
      <c r="D78" s="1464" t="str">
        <f>IF('A240'!AT151="","",'A240'!AT151)</f>
        <v/>
      </c>
      <c r="G78" s="1464" t="str">
        <f t="shared" si="12"/>
        <v/>
      </c>
      <c r="H78" s="1464" t="str">
        <f t="shared" si="13"/>
        <v/>
      </c>
      <c r="I78" s="1464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4"/>
      <c r="V78" s="1574"/>
      <c r="W78" s="1574"/>
      <c r="X78" s="1574"/>
      <c r="Y78" s="1574"/>
      <c r="Z78" s="1574"/>
      <c r="AA78" s="1574"/>
      <c r="AB78" s="1574"/>
      <c r="AC78" s="1574"/>
    </row>
    <row r="79" spans="1:29" ht="14.5">
      <c r="A79" s="1911">
        <v>79</v>
      </c>
      <c r="B79" s="1464" t="str">
        <f>IF('A260'!G119="","",'A260'!G119)</f>
        <v/>
      </c>
      <c r="C79" s="1464" t="str">
        <f>IF('A260'!U119="","",'A260'!U119)</f>
        <v/>
      </c>
      <c r="D79" s="1464" t="str">
        <f>IF('A240'!AT152="","",'A240'!AT152)</f>
        <v/>
      </c>
      <c r="G79" s="1464" t="str">
        <f t="shared" si="12"/>
        <v/>
      </c>
      <c r="H79" s="1464" t="str">
        <f t="shared" si="13"/>
        <v/>
      </c>
      <c r="I79" s="1464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4"/>
      <c r="V79" s="1574"/>
      <c r="W79" s="1574"/>
      <c r="X79" s="1574"/>
      <c r="Y79" s="1574"/>
      <c r="Z79" s="1574"/>
      <c r="AA79" s="1574"/>
      <c r="AB79" s="1574"/>
      <c r="AC79" s="1574"/>
    </row>
    <row r="80" spans="1:29" ht="14.5">
      <c r="A80" s="1911">
        <v>80</v>
      </c>
      <c r="B80" s="1464" t="str">
        <f>IF('A260'!G120="","",'A260'!G120)</f>
        <v/>
      </c>
      <c r="C80" s="1464" t="str">
        <f>IF('A260'!U120="","",'A260'!U120)</f>
        <v/>
      </c>
      <c r="D80" s="1464" t="str">
        <f>IF('A240'!AT153="","",'A240'!AT153)</f>
        <v/>
      </c>
      <c r="G80" s="1464" t="str">
        <f t="shared" si="12"/>
        <v/>
      </c>
      <c r="H80" s="1464" t="str">
        <f t="shared" si="13"/>
        <v/>
      </c>
      <c r="I80" s="1464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4"/>
      <c r="V80" s="1574"/>
      <c r="W80" s="1574"/>
      <c r="X80" s="1574"/>
      <c r="Y80" s="1574"/>
      <c r="Z80" s="1574"/>
      <c r="AA80" s="1574"/>
      <c r="AB80" s="1574"/>
      <c r="AC80" s="1574"/>
    </row>
    <row r="81" spans="1:29" ht="14.5">
      <c r="A81" s="1911">
        <v>81</v>
      </c>
      <c r="B81" s="1464" t="str">
        <f>IF('A260'!G121="","",'A260'!G121)</f>
        <v/>
      </c>
      <c r="C81" s="1464" t="str">
        <f>IF('A260'!U121="","",'A260'!U121)</f>
        <v/>
      </c>
      <c r="D81" s="1464" t="str">
        <f>IF('A240'!AT154="","",'A240'!AT154)</f>
        <v/>
      </c>
      <c r="G81" s="1464" t="str">
        <f t="shared" si="12"/>
        <v/>
      </c>
      <c r="H81" s="1464" t="str">
        <f t="shared" si="13"/>
        <v/>
      </c>
      <c r="I81" s="1464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4"/>
      <c r="V81" s="1574"/>
      <c r="W81" s="1574"/>
      <c r="X81" s="1574"/>
      <c r="Y81" s="1574"/>
      <c r="Z81" s="1574"/>
      <c r="AA81" s="1574"/>
      <c r="AB81" s="1574"/>
      <c r="AC81" s="1574"/>
    </row>
    <row r="82" spans="1:29" ht="14.5">
      <c r="A82" s="1911">
        <v>82</v>
      </c>
      <c r="B82" s="1464" t="str">
        <f>IF('A260'!G122="","",'A260'!G122)</f>
        <v/>
      </c>
      <c r="C82" s="1464" t="str">
        <f>IF('A260'!U122="","",'A260'!U122)</f>
        <v/>
      </c>
      <c r="D82" s="1464" t="str">
        <f>IF('A240'!AT155="","",'A240'!AT155)</f>
        <v/>
      </c>
      <c r="G82" s="1464" t="str">
        <f t="shared" si="12"/>
        <v/>
      </c>
      <c r="H82" s="1464" t="str">
        <f t="shared" si="13"/>
        <v/>
      </c>
      <c r="I82" s="1464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4"/>
      <c r="V82" s="1574"/>
      <c r="W82" s="1574"/>
      <c r="X82" s="1574"/>
      <c r="Y82" s="1574"/>
      <c r="Z82" s="1574"/>
      <c r="AA82" s="1574"/>
      <c r="AB82" s="1574"/>
      <c r="AC82" s="1574"/>
    </row>
    <row r="83" spans="1:29" ht="14.5">
      <c r="A83" s="1911">
        <v>83</v>
      </c>
      <c r="B83" s="1464" t="str">
        <f>IF('A260'!G123="","",'A260'!G123)</f>
        <v/>
      </c>
      <c r="C83" s="1464" t="str">
        <f>IF('A260'!U123="","",'A260'!U123)</f>
        <v/>
      </c>
      <c r="D83" s="1464" t="str">
        <f>IF('A240'!AT156="","",'A240'!AT156)</f>
        <v/>
      </c>
      <c r="G83" s="1464" t="str">
        <f t="shared" si="12"/>
        <v/>
      </c>
      <c r="H83" s="1464" t="str">
        <f t="shared" si="13"/>
        <v/>
      </c>
      <c r="I83" s="1464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4"/>
      <c r="V83" s="1574"/>
      <c r="W83" s="1574"/>
      <c r="X83" s="1574"/>
      <c r="Y83" s="1574"/>
      <c r="Z83" s="1574"/>
      <c r="AA83" s="1574"/>
      <c r="AB83" s="1574"/>
      <c r="AC83" s="1574"/>
    </row>
    <row r="84" spans="1:29" ht="14.5">
      <c r="A84" s="1911">
        <v>84</v>
      </c>
      <c r="B84" s="1464" t="str">
        <f>IF('A260'!G124="","",'A260'!G124)</f>
        <v/>
      </c>
      <c r="C84" s="1464" t="str">
        <f>IF('A260'!U124="","",'A260'!U124)</f>
        <v/>
      </c>
      <c r="D84" s="1464" t="str">
        <f>IF('A240'!AT157="","",'A240'!AT157)</f>
        <v/>
      </c>
      <c r="G84" s="1464" t="str">
        <f t="shared" si="12"/>
        <v/>
      </c>
      <c r="H84" s="1464" t="str">
        <f t="shared" si="13"/>
        <v/>
      </c>
      <c r="I84" s="1464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4"/>
      <c r="V84" s="1574"/>
      <c r="W84" s="1574"/>
      <c r="X84" s="1574"/>
      <c r="Y84" s="1574"/>
      <c r="Z84" s="1574"/>
      <c r="AA84" s="1574"/>
      <c r="AB84" s="1574"/>
      <c r="AC84" s="1574"/>
    </row>
    <row r="85" spans="1:29" ht="14.5">
      <c r="A85" s="1911">
        <v>85</v>
      </c>
      <c r="B85" s="1464" t="str">
        <f>IF('A260'!G125="","",'A260'!G125)</f>
        <v/>
      </c>
      <c r="C85" s="1464" t="str">
        <f>IF('A260'!U125="","",'A260'!U125)</f>
        <v/>
      </c>
      <c r="D85" s="1464" t="str">
        <f>IF('A240'!AT158="","",'A240'!AT158)</f>
        <v/>
      </c>
      <c r="G85" s="1464" t="str">
        <f t="shared" si="12"/>
        <v/>
      </c>
      <c r="H85" s="1464" t="str">
        <f t="shared" si="13"/>
        <v/>
      </c>
      <c r="I85" s="1464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4"/>
      <c r="V85" s="1574"/>
      <c r="W85" s="1574"/>
      <c r="X85" s="1574"/>
      <c r="Y85" s="1574"/>
      <c r="Z85" s="1574"/>
      <c r="AA85" s="1574"/>
      <c r="AB85" s="1574"/>
      <c r="AC85" s="1574"/>
    </row>
    <row r="86" spans="1:29" ht="14.5">
      <c r="A86" s="1911">
        <v>86</v>
      </c>
      <c r="B86" s="1464" t="str">
        <f>IF('A260'!G126="","",'A260'!G126)</f>
        <v/>
      </c>
      <c r="C86" s="1464" t="str">
        <f>IF('A260'!U126="","",'A260'!U126)</f>
        <v/>
      </c>
      <c r="D86" s="1464" t="str">
        <f>IF('A240'!AT159="","",'A240'!AT159)</f>
        <v/>
      </c>
      <c r="G86" s="1464" t="str">
        <f t="shared" si="12"/>
        <v/>
      </c>
      <c r="H86" s="1464" t="str">
        <f t="shared" si="13"/>
        <v/>
      </c>
      <c r="I86" s="1464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4"/>
      <c r="V86" s="1574"/>
      <c r="W86" s="1574"/>
      <c r="X86" s="1574"/>
      <c r="Y86" s="1574"/>
      <c r="Z86" s="1574"/>
      <c r="AA86" s="1574"/>
      <c r="AB86" s="1574"/>
      <c r="AC86" s="1574"/>
    </row>
    <row r="87" spans="1:29" ht="14.5">
      <c r="A87" s="1911">
        <v>87</v>
      </c>
      <c r="B87" s="1464" t="str">
        <f>IF('A260'!G127="","",'A260'!G127)</f>
        <v/>
      </c>
      <c r="C87" s="1464" t="str">
        <f>IF('A260'!U127="","",'A260'!U127)</f>
        <v/>
      </c>
      <c r="D87" s="1464" t="str">
        <f>IF('A240'!AT160="","",'A240'!AT160)</f>
        <v/>
      </c>
      <c r="G87" s="1464" t="str">
        <f t="shared" si="12"/>
        <v/>
      </c>
      <c r="H87" s="1464" t="str">
        <f t="shared" si="13"/>
        <v/>
      </c>
      <c r="I87" s="1464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4"/>
      <c r="V87" s="1574"/>
      <c r="W87" s="1574"/>
      <c r="X87" s="1574"/>
      <c r="Y87" s="1574"/>
      <c r="Z87" s="1574"/>
      <c r="AA87" s="1574"/>
      <c r="AB87" s="1574"/>
      <c r="AC87" s="1574"/>
    </row>
    <row r="88" spans="1:29" ht="14.5">
      <c r="A88" s="1911">
        <v>88</v>
      </c>
      <c r="B88" s="1464" t="str">
        <f>IF('A260'!G128="","",'A260'!G128)</f>
        <v/>
      </c>
      <c r="C88" s="1464" t="str">
        <f>IF('A260'!U128="","",'A260'!U128)</f>
        <v/>
      </c>
      <c r="D88" s="1464" t="str">
        <f>IF('A240'!AT161="","",'A240'!AT161)</f>
        <v/>
      </c>
      <c r="G88" s="1464" t="str">
        <f t="shared" si="12"/>
        <v/>
      </c>
      <c r="H88" s="1464" t="str">
        <f t="shared" si="13"/>
        <v/>
      </c>
      <c r="I88" s="1464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4"/>
      <c r="V88" s="1574"/>
      <c r="W88" s="1574"/>
      <c r="X88" s="1574"/>
      <c r="Y88" s="1574"/>
      <c r="Z88" s="1574"/>
      <c r="AA88" s="1574"/>
      <c r="AB88" s="1574"/>
      <c r="AC88" s="1574"/>
    </row>
    <row r="89" spans="1:29" ht="14.5">
      <c r="A89" s="1911">
        <v>89</v>
      </c>
      <c r="B89" s="1464" t="str">
        <f>IF('A260'!G129="","",'A260'!G129)</f>
        <v/>
      </c>
      <c r="C89" s="1464" t="str">
        <f>IF('A260'!U129="","",'A260'!U129)</f>
        <v/>
      </c>
      <c r="D89" s="1464" t="str">
        <f>IF('A240'!AT162="","",'A240'!AT162)</f>
        <v/>
      </c>
      <c r="G89" s="1464" t="str">
        <f t="shared" si="12"/>
        <v/>
      </c>
      <c r="H89" s="1464" t="str">
        <f t="shared" si="13"/>
        <v/>
      </c>
      <c r="I89" s="1464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4"/>
      <c r="V89" s="1574"/>
      <c r="W89" s="1574"/>
      <c r="X89" s="1574"/>
      <c r="Y89" s="1574"/>
      <c r="Z89" s="1574"/>
      <c r="AA89" s="1574"/>
      <c r="AB89" s="1574"/>
      <c r="AC89" s="1574"/>
    </row>
    <row r="90" spans="1:29" ht="14.5">
      <c r="A90" s="1911">
        <v>90</v>
      </c>
      <c r="B90" s="1464" t="str">
        <f>IF('A260'!G130="","",'A260'!G130)</f>
        <v/>
      </c>
      <c r="C90" s="1464" t="str">
        <f>IF('A260'!U130="","",'A260'!U130)</f>
        <v/>
      </c>
      <c r="D90" s="1464" t="str">
        <f>IF('A240'!AT163="","",'A240'!AT163)</f>
        <v/>
      </c>
      <c r="G90" s="1464" t="str">
        <f t="shared" si="12"/>
        <v/>
      </c>
      <c r="H90" s="1464" t="str">
        <f t="shared" si="13"/>
        <v/>
      </c>
      <c r="I90" s="1464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4"/>
      <c r="V90" s="1574"/>
      <c r="W90" s="1574"/>
      <c r="X90" s="1574"/>
      <c r="Y90" s="1574"/>
      <c r="Z90" s="1574"/>
      <c r="AA90" s="1574"/>
      <c r="AB90" s="1574"/>
      <c r="AC90" s="1574"/>
    </row>
    <row r="91" spans="1:29" ht="14.5">
      <c r="A91" s="1911">
        <v>91</v>
      </c>
      <c r="B91" s="1464" t="str">
        <f>IF('A260'!G131="","",'A260'!G131)</f>
        <v/>
      </c>
      <c r="C91" s="1464" t="str">
        <f>IF('A260'!U131="","",'A260'!U131)</f>
        <v/>
      </c>
      <c r="D91" s="1464" t="str">
        <f>IF('A240'!AT164="","",'A240'!AT164)</f>
        <v/>
      </c>
      <c r="G91" s="1464" t="str">
        <f t="shared" si="12"/>
        <v/>
      </c>
      <c r="H91" s="1464" t="str">
        <f t="shared" si="13"/>
        <v/>
      </c>
      <c r="I91" s="1464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4"/>
      <c r="V91" s="1574"/>
      <c r="W91" s="1574"/>
      <c r="X91" s="1574"/>
      <c r="Y91" s="1574"/>
      <c r="Z91" s="1574"/>
      <c r="AA91" s="1574"/>
      <c r="AB91" s="1574"/>
      <c r="AC91" s="1574"/>
    </row>
    <row r="92" spans="1:29" ht="14.5">
      <c r="A92" s="1911">
        <v>92</v>
      </c>
      <c r="B92" s="1464" t="str">
        <f>IF('A260'!G132="","",'A260'!G132)</f>
        <v/>
      </c>
      <c r="C92" s="1464" t="str">
        <f>IF('A260'!U132="","",'A260'!U132)</f>
        <v/>
      </c>
      <c r="D92" s="1464" t="str">
        <f>IF('A240'!AT165="","",'A240'!AT165)</f>
        <v/>
      </c>
      <c r="G92" s="1464" t="str">
        <f t="shared" si="12"/>
        <v/>
      </c>
      <c r="H92" s="1464" t="str">
        <f t="shared" si="13"/>
        <v/>
      </c>
      <c r="I92" s="1464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4"/>
      <c r="V92" s="1574"/>
      <c r="W92" s="1574"/>
      <c r="X92" s="1574"/>
      <c r="Y92" s="1574"/>
      <c r="Z92" s="1574"/>
      <c r="AA92" s="1574"/>
      <c r="AB92" s="1574"/>
      <c r="AC92" s="1574"/>
    </row>
    <row r="93" spans="1:29" ht="14.5">
      <c r="A93" s="1911">
        <v>93</v>
      </c>
      <c r="B93" s="1464" t="str">
        <f>IF('A260'!G133="","",'A260'!G133)</f>
        <v/>
      </c>
      <c r="C93" s="1464" t="str">
        <f>IF('A260'!U133="","",'A260'!U133)</f>
        <v/>
      </c>
      <c r="D93" s="1464" t="str">
        <f>IF('A240'!AT166="","",'A240'!AT166)</f>
        <v/>
      </c>
      <c r="G93" s="1464" t="str">
        <f t="shared" si="12"/>
        <v/>
      </c>
      <c r="H93" s="1464" t="str">
        <f t="shared" si="13"/>
        <v/>
      </c>
      <c r="I93" s="1464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4"/>
      <c r="V93" s="1574"/>
      <c r="W93" s="1574"/>
      <c r="X93" s="1574"/>
      <c r="Y93" s="1574"/>
      <c r="Z93" s="1574"/>
      <c r="AA93" s="1574"/>
      <c r="AB93" s="1574"/>
      <c r="AC93" s="1574"/>
    </row>
    <row r="94" spans="1:29" ht="14.5">
      <c r="A94" s="1911">
        <v>94</v>
      </c>
      <c r="B94" s="1464" t="str">
        <f>IF('A260'!G134="","",'A260'!G134)</f>
        <v/>
      </c>
      <c r="C94" s="1464" t="str">
        <f>IF('A260'!U134="","",'A260'!U134)</f>
        <v/>
      </c>
      <c r="D94" s="1464" t="str">
        <f>IF('A240'!AT167="","",'A240'!AT167)</f>
        <v/>
      </c>
      <c r="G94" s="1464" t="str">
        <f t="shared" si="12"/>
        <v/>
      </c>
      <c r="H94" s="1464" t="str">
        <f t="shared" si="13"/>
        <v/>
      </c>
      <c r="I94" s="1464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4"/>
      <c r="V94" s="1574"/>
      <c r="W94" s="1574"/>
      <c r="X94" s="1574"/>
      <c r="Y94" s="1574"/>
      <c r="Z94" s="1574"/>
      <c r="AA94" s="1574"/>
      <c r="AB94" s="1574"/>
      <c r="AC94" s="1574"/>
    </row>
    <row r="95" spans="1:29" ht="14.5">
      <c r="A95" s="1911">
        <v>95</v>
      </c>
      <c r="B95" s="1464" t="str">
        <f>IF('A260'!G135="","",'A260'!G135)</f>
        <v/>
      </c>
      <c r="C95" s="1464" t="str">
        <f>IF('A260'!U135="","",'A260'!U135)</f>
        <v/>
      </c>
      <c r="D95" s="1464" t="str">
        <f>IF('A240'!AT168="","",'A240'!AT168)</f>
        <v/>
      </c>
      <c r="G95" s="1464" t="str">
        <f t="shared" si="12"/>
        <v/>
      </c>
      <c r="H95" s="1464" t="str">
        <f t="shared" si="13"/>
        <v/>
      </c>
      <c r="I95" s="1464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4"/>
      <c r="V95" s="1574"/>
      <c r="W95" s="1574"/>
      <c r="X95" s="1574"/>
      <c r="Y95" s="1574"/>
      <c r="Z95" s="1574"/>
      <c r="AA95" s="1574"/>
      <c r="AB95" s="1574"/>
      <c r="AC95" s="1574"/>
    </row>
    <row r="96" spans="1:29" ht="14.5">
      <c r="A96" s="1911">
        <v>96</v>
      </c>
      <c r="B96" s="1464" t="str">
        <f>IF('A260'!G136="","",'A260'!G136)</f>
        <v/>
      </c>
      <c r="C96" s="1464" t="str">
        <f>IF('A260'!U136="","",'A260'!U136)</f>
        <v/>
      </c>
      <c r="D96" s="1464" t="str">
        <f>IF('A240'!AT169="","",'A240'!AT169)</f>
        <v/>
      </c>
      <c r="G96" s="1464" t="str">
        <f t="shared" si="12"/>
        <v/>
      </c>
      <c r="H96" s="1464" t="str">
        <f t="shared" si="13"/>
        <v/>
      </c>
      <c r="I96" s="1464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4"/>
      <c r="V96" s="1574"/>
      <c r="W96" s="1574"/>
      <c r="X96" s="1574"/>
      <c r="Y96" s="1574"/>
      <c r="Z96" s="1574"/>
      <c r="AA96" s="1574"/>
      <c r="AB96" s="1574"/>
      <c r="AC96" s="1574"/>
    </row>
    <row r="97" spans="1:29" ht="14.5">
      <c r="A97" s="1911">
        <v>97</v>
      </c>
      <c r="B97" s="1464" t="str">
        <f>IF('A260'!G137="","",'A260'!G137)</f>
        <v/>
      </c>
      <c r="C97" s="1464" t="str">
        <f>IF('A260'!U137="","",'A260'!U137)</f>
        <v/>
      </c>
      <c r="D97" s="1464" t="str">
        <f>IF('A240'!AT170="","",'A240'!AT170)</f>
        <v/>
      </c>
      <c r="G97" s="1464" t="str">
        <f t="shared" si="12"/>
        <v/>
      </c>
      <c r="H97" s="1464" t="str">
        <f t="shared" si="13"/>
        <v/>
      </c>
      <c r="I97" s="1464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4"/>
      <c r="V97" s="1574"/>
      <c r="W97" s="1574"/>
      <c r="X97" s="1574"/>
      <c r="Y97" s="1574"/>
      <c r="Z97" s="1574"/>
      <c r="AA97" s="1574"/>
      <c r="AB97" s="1574"/>
      <c r="AC97" s="1574"/>
    </row>
    <row r="98" spans="1:29" ht="14.5">
      <c r="A98" s="1911">
        <v>98</v>
      </c>
      <c r="B98" s="1464" t="str">
        <f>IF('A260'!G138="","",'A260'!G138)</f>
        <v/>
      </c>
      <c r="C98" s="1464" t="str">
        <f>IF('A260'!U138="","",'A260'!U138)</f>
        <v/>
      </c>
      <c r="D98" s="1464" t="str">
        <f>IF('A240'!AT171="","",'A240'!AT171)</f>
        <v/>
      </c>
      <c r="G98" s="1464" t="str">
        <f t="shared" si="12"/>
        <v/>
      </c>
      <c r="H98" s="1464" t="str">
        <f t="shared" si="13"/>
        <v/>
      </c>
      <c r="I98" s="1464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4"/>
      <c r="V98" s="1574"/>
      <c r="W98" s="1574"/>
      <c r="X98" s="1574"/>
      <c r="Y98" s="1574"/>
      <c r="Z98" s="1574"/>
      <c r="AA98" s="1574"/>
      <c r="AB98" s="1574"/>
      <c r="AC98" s="1574"/>
    </row>
    <row r="99" spans="1:29" ht="14.5">
      <c r="A99" s="1911">
        <v>99</v>
      </c>
      <c r="B99" s="1464" t="str">
        <f>IF('A260'!G139="","",'A260'!G139)</f>
        <v/>
      </c>
      <c r="C99" s="1464" t="str">
        <f>IF('A260'!U139="","",'A260'!U139)</f>
        <v/>
      </c>
      <c r="D99" s="1464" t="str">
        <f>IF('A240'!AT172="","",'A240'!AT172)</f>
        <v/>
      </c>
      <c r="G99" s="1464" t="str">
        <f t="shared" si="12"/>
        <v/>
      </c>
      <c r="H99" s="1464" t="str">
        <f t="shared" si="13"/>
        <v/>
      </c>
      <c r="I99" s="1464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4"/>
      <c r="V99" s="1574"/>
      <c r="W99" s="1574"/>
      <c r="X99" s="1574"/>
      <c r="Y99" s="1574"/>
      <c r="Z99" s="1574"/>
      <c r="AA99" s="1574"/>
      <c r="AB99" s="1574"/>
      <c r="AC99" s="1574"/>
    </row>
    <row r="100" spans="1:29" ht="14.5">
      <c r="A100" s="1911">
        <v>100</v>
      </c>
      <c r="B100" s="1464" t="str">
        <f>IF('A260'!G140="","",'A260'!G140)</f>
        <v/>
      </c>
      <c r="C100" s="1464" t="str">
        <f>IF('A260'!U140="","",'A260'!U140)</f>
        <v/>
      </c>
      <c r="D100" s="1464" t="str">
        <f>IF('A240'!AT173="","",'A240'!AT173)</f>
        <v/>
      </c>
      <c r="G100" s="1464" t="str">
        <f t="shared" si="12"/>
        <v/>
      </c>
      <c r="H100" s="1464" t="str">
        <f t="shared" si="13"/>
        <v/>
      </c>
      <c r="I100" s="1464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4"/>
      <c r="V100" s="1574"/>
      <c r="W100" s="1574"/>
      <c r="X100" s="1574"/>
      <c r="Y100" s="1574"/>
      <c r="Z100" s="1574"/>
      <c r="AA100" s="1574"/>
      <c r="AB100" s="1574"/>
      <c r="AC100" s="1574"/>
    </row>
    <row r="101" spans="1:29" ht="14.5">
      <c r="A101" s="1911">
        <v>101</v>
      </c>
      <c r="B101" s="1464" t="str">
        <f>IF('A260'!G141="","",'A260'!G141)</f>
        <v/>
      </c>
      <c r="C101" s="1464" t="str">
        <f>IF('A260'!U141="","",'A260'!U141)</f>
        <v/>
      </c>
      <c r="D101" s="1464" t="str">
        <f>IF('A240'!AT174="","",'A240'!AT174)</f>
        <v/>
      </c>
      <c r="G101" s="1464" t="str">
        <f t="shared" si="12"/>
        <v/>
      </c>
      <c r="H101" s="1464" t="str">
        <f t="shared" si="13"/>
        <v/>
      </c>
      <c r="I101" s="1464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4"/>
      <c r="V101" s="1574"/>
      <c r="W101" s="1574"/>
      <c r="X101" s="1574"/>
      <c r="Y101" s="1574"/>
      <c r="Z101" s="1574"/>
      <c r="AA101" s="1574"/>
      <c r="AB101" s="1574"/>
      <c r="AC101" s="1574"/>
    </row>
    <row r="102" spans="1:29" ht="14.5">
      <c r="A102" s="1911">
        <v>102</v>
      </c>
      <c r="B102" s="1464" t="str">
        <f>IF('A260'!G142="","",'A260'!G142)</f>
        <v/>
      </c>
      <c r="C102" s="1464" t="str">
        <f>IF('A260'!U142="","",'A260'!U142)</f>
        <v/>
      </c>
      <c r="D102" s="1464" t="str">
        <f>IF('A240'!AT175="","",'A240'!AT175)</f>
        <v/>
      </c>
      <c r="G102" s="1464" t="str">
        <f t="shared" si="12"/>
        <v/>
      </c>
      <c r="H102" s="1464" t="str">
        <f t="shared" si="13"/>
        <v/>
      </c>
      <c r="I102" s="1464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4"/>
      <c r="V102" s="1574"/>
      <c r="W102" s="1574"/>
      <c r="X102" s="1574"/>
      <c r="Y102" s="1574"/>
      <c r="Z102" s="1574"/>
      <c r="AA102" s="1574"/>
      <c r="AB102" s="1574"/>
      <c r="AC102" s="1574"/>
    </row>
    <row r="103" spans="1:29" ht="14.5">
      <c r="A103" s="1911">
        <v>103</v>
      </c>
      <c r="B103" s="1464" t="str">
        <f>IF('A260'!G143="","",'A260'!G143)</f>
        <v/>
      </c>
      <c r="C103" s="1464" t="str">
        <f>IF('A260'!U143="","",'A260'!U143)</f>
        <v/>
      </c>
      <c r="D103" s="1464" t="str">
        <f>IF('A240'!AT176="","",'A240'!AT176)</f>
        <v/>
      </c>
      <c r="G103" s="1464" t="str">
        <f t="shared" si="12"/>
        <v/>
      </c>
      <c r="H103" s="1464" t="str">
        <f t="shared" si="13"/>
        <v/>
      </c>
      <c r="I103" s="1464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4"/>
      <c r="V103" s="1574"/>
      <c r="W103" s="1574"/>
      <c r="X103" s="1574"/>
      <c r="Y103" s="1574"/>
      <c r="Z103" s="1574"/>
      <c r="AA103" s="1574"/>
      <c r="AB103" s="1574"/>
      <c r="AC103" s="1574"/>
    </row>
    <row r="104" spans="1:29" ht="14.5">
      <c r="A104" s="1911">
        <v>104</v>
      </c>
      <c r="B104" s="1464" t="str">
        <f>IF('A260'!G144="","",'A260'!G144)</f>
        <v/>
      </c>
      <c r="C104" s="1464" t="str">
        <f>IF('A260'!U144="","",'A260'!U144)</f>
        <v/>
      </c>
      <c r="D104" s="1464" t="str">
        <f>IF('A240'!AT177="","",'A240'!AT177)</f>
        <v/>
      </c>
      <c r="G104" s="1464" t="str">
        <f t="shared" si="12"/>
        <v/>
      </c>
      <c r="H104" s="1464" t="str">
        <f t="shared" si="13"/>
        <v/>
      </c>
      <c r="I104" s="1464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4"/>
      <c r="V104" s="1574"/>
      <c r="W104" s="1574"/>
      <c r="X104" s="1574"/>
      <c r="Y104" s="1574"/>
      <c r="Z104" s="1574"/>
      <c r="AA104" s="1574"/>
      <c r="AB104" s="1574"/>
      <c r="AC104" s="1574"/>
    </row>
    <row r="105" spans="1:29" ht="14.5">
      <c r="A105" s="1911">
        <v>105</v>
      </c>
      <c r="B105" s="1464" t="str">
        <f>IF('A260'!G145="","",'A260'!G145)</f>
        <v/>
      </c>
      <c r="C105" s="1464" t="str">
        <f>IF('A260'!U145="","",'A260'!U145)</f>
        <v/>
      </c>
      <c r="D105" s="1464" t="str">
        <f>IF('A240'!AT178="","",'A240'!AT178)</f>
        <v/>
      </c>
      <c r="G105" s="1464" t="str">
        <f t="shared" si="12"/>
        <v/>
      </c>
      <c r="H105" s="1464" t="str">
        <f t="shared" si="13"/>
        <v/>
      </c>
      <c r="I105" s="1464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4"/>
      <c r="V105" s="1574"/>
      <c r="W105" s="1574"/>
      <c r="X105" s="1574"/>
      <c r="Y105" s="1574"/>
      <c r="Z105" s="1574"/>
      <c r="AA105" s="1574"/>
      <c r="AB105" s="1574"/>
      <c r="AC105" s="1574"/>
    </row>
    <row r="106" spans="1:29" ht="14.5">
      <c r="A106" s="1911">
        <v>106</v>
      </c>
      <c r="B106" s="1464" t="str">
        <f>IF('A260'!G146="","",'A260'!G146)</f>
        <v/>
      </c>
      <c r="C106" s="1464" t="str">
        <f>IF('A260'!U146="","",'A260'!U146)</f>
        <v/>
      </c>
      <c r="D106" s="1464" t="str">
        <f>IF('A240'!AT179="","",'A240'!AT179)</f>
        <v/>
      </c>
      <c r="G106" s="1464" t="str">
        <f t="shared" si="12"/>
        <v/>
      </c>
      <c r="H106" s="1464" t="str">
        <f t="shared" si="13"/>
        <v/>
      </c>
      <c r="I106" s="1464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4"/>
      <c r="V106" s="1574"/>
      <c r="W106" s="1574"/>
      <c r="X106" s="1574"/>
      <c r="Y106" s="1574"/>
      <c r="Z106" s="1574"/>
      <c r="AA106" s="1574"/>
      <c r="AB106" s="1574"/>
      <c r="AC106" s="1574"/>
    </row>
    <row r="107" spans="1:29" ht="14.5">
      <c r="A107" s="1911">
        <v>107</v>
      </c>
      <c r="B107" s="1464" t="str">
        <f>IF('A260'!G147="","",'A260'!G147)</f>
        <v/>
      </c>
      <c r="C107" s="1464" t="str">
        <f>IF('A260'!U147="","",'A260'!U147)</f>
        <v/>
      </c>
      <c r="D107" s="1464" t="str">
        <f>IF('A240'!AT180="","",'A240'!AT180)</f>
        <v/>
      </c>
      <c r="G107" s="1464" t="str">
        <f t="shared" si="12"/>
        <v/>
      </c>
      <c r="H107" s="1464" t="str">
        <f t="shared" si="13"/>
        <v/>
      </c>
      <c r="I107" s="1464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4"/>
      <c r="V107" s="1574"/>
      <c r="W107" s="1574"/>
      <c r="X107" s="1574"/>
      <c r="Y107" s="1574"/>
      <c r="Z107" s="1574"/>
      <c r="AA107" s="1574"/>
      <c r="AB107" s="1574"/>
      <c r="AC107" s="1574"/>
    </row>
    <row r="108" spans="1:29" ht="14.5">
      <c r="A108" s="1911">
        <v>108</v>
      </c>
      <c r="B108" s="1464" t="str">
        <f>IF('A260'!G148="","",'A260'!G148)</f>
        <v/>
      </c>
      <c r="C108" s="1464" t="str">
        <f>IF('A260'!U148="","",'A260'!U148)</f>
        <v/>
      </c>
      <c r="D108" s="1464" t="str">
        <f>IF('A240'!AT181="","",'A240'!AT181)</f>
        <v/>
      </c>
      <c r="G108" s="1464" t="str">
        <f t="shared" si="12"/>
        <v/>
      </c>
      <c r="H108" s="1464" t="str">
        <f t="shared" si="13"/>
        <v/>
      </c>
      <c r="I108" s="1464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4"/>
      <c r="V108" s="1574"/>
      <c r="W108" s="1574"/>
      <c r="X108" s="1574"/>
      <c r="Y108" s="1574"/>
      <c r="Z108" s="1574"/>
      <c r="AA108" s="1574"/>
      <c r="AB108" s="1574"/>
      <c r="AC108" s="1574"/>
    </row>
    <row r="109" spans="1:29" ht="14.5">
      <c r="A109" s="1911">
        <v>109</v>
      </c>
      <c r="B109" s="1464" t="str">
        <f>IF('A260'!G149="","",'A260'!G149)</f>
        <v/>
      </c>
      <c r="C109" s="1464" t="str">
        <f>IF('A260'!U149="","",'A260'!U149)</f>
        <v/>
      </c>
      <c r="D109" s="1464" t="str">
        <f>IF('A240'!AT182="","",'A240'!AT182)</f>
        <v/>
      </c>
      <c r="G109" s="1464" t="str">
        <f t="shared" si="12"/>
        <v/>
      </c>
      <c r="H109" s="1464" t="str">
        <f t="shared" si="13"/>
        <v/>
      </c>
      <c r="I109" s="1464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4"/>
      <c r="V109" s="1574"/>
      <c r="W109" s="1574"/>
      <c r="X109" s="1574"/>
      <c r="Y109" s="1574"/>
      <c r="Z109" s="1574"/>
      <c r="AA109" s="1574"/>
      <c r="AB109" s="1574"/>
      <c r="AC109" s="1574"/>
    </row>
    <row r="110" spans="1:29" ht="14.5">
      <c r="A110" s="1911">
        <v>110</v>
      </c>
      <c r="B110" s="1464" t="str">
        <f>IF('A260'!G150="","",'A260'!G150)</f>
        <v/>
      </c>
      <c r="C110" s="1464" t="str">
        <f>IF('A260'!U150="","",'A260'!U150)</f>
        <v/>
      </c>
      <c r="D110" s="1464" t="str">
        <f>IF('A240'!AT183="","",'A240'!AT183)</f>
        <v/>
      </c>
      <c r="G110" s="1464" t="str">
        <f t="shared" si="12"/>
        <v/>
      </c>
      <c r="H110" s="1464" t="str">
        <f t="shared" si="13"/>
        <v/>
      </c>
      <c r="I110" s="1464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4"/>
      <c r="V110" s="1574"/>
      <c r="W110" s="1574"/>
      <c r="X110" s="1574"/>
      <c r="Y110" s="1574"/>
      <c r="Z110" s="1574"/>
      <c r="AA110" s="1574"/>
      <c r="AB110" s="1574"/>
      <c r="AC110" s="1574"/>
    </row>
    <row r="111" spans="1:29" ht="14.5">
      <c r="A111" s="1911">
        <v>111</v>
      </c>
      <c r="B111" s="1464" t="str">
        <f>IF('A260'!G151="","",'A260'!G151)</f>
        <v/>
      </c>
      <c r="C111" s="1464" t="str">
        <f>IF('A260'!U151="","",'A260'!U151)</f>
        <v/>
      </c>
      <c r="D111" s="1464" t="str">
        <f>IF('A240'!AT184="","",'A240'!AT184)</f>
        <v/>
      </c>
      <c r="G111" s="1464" t="str">
        <f t="shared" si="12"/>
        <v/>
      </c>
      <c r="H111" s="1464" t="str">
        <f t="shared" si="13"/>
        <v/>
      </c>
      <c r="I111" s="1464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4"/>
      <c r="V111" s="1574"/>
      <c r="W111" s="1574"/>
      <c r="X111" s="1574"/>
      <c r="Y111" s="1574"/>
      <c r="Z111" s="1574"/>
      <c r="AA111" s="1574"/>
      <c r="AB111" s="1574"/>
      <c r="AC111" s="1574"/>
    </row>
    <row r="112" spans="1:29" ht="14.5">
      <c r="A112" s="1911">
        <v>112</v>
      </c>
      <c r="B112" s="1464" t="str">
        <f>IF('A260'!G152="","",'A260'!G152)</f>
        <v/>
      </c>
      <c r="C112" s="1464" t="str">
        <f>IF('A260'!U152="","",'A260'!U152)</f>
        <v/>
      </c>
      <c r="D112" s="1464" t="str">
        <f>IF('A240'!AT185="","",'A240'!AT185)</f>
        <v/>
      </c>
      <c r="G112" s="1464" t="str">
        <f t="shared" si="12"/>
        <v/>
      </c>
      <c r="H112" s="1464" t="str">
        <f t="shared" si="13"/>
        <v/>
      </c>
      <c r="I112" s="1464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4"/>
      <c r="V112" s="1574"/>
      <c r="W112" s="1574"/>
      <c r="X112" s="1574"/>
      <c r="Y112" s="1574"/>
      <c r="Z112" s="1574"/>
      <c r="AA112" s="1574"/>
      <c r="AB112" s="1574"/>
      <c r="AC112" s="1574"/>
    </row>
    <row r="113" spans="1:29" ht="14.5">
      <c r="A113" s="1911">
        <v>113</v>
      </c>
      <c r="B113" s="1464" t="str">
        <f>IF('A260'!G153="","",'A260'!G153)</f>
        <v/>
      </c>
      <c r="C113" s="1464" t="str">
        <f>IF('A260'!U153="","",'A260'!U153)</f>
        <v/>
      </c>
      <c r="D113" s="1464" t="str">
        <f>IF('A240'!AT186="","",'A240'!AT186)</f>
        <v/>
      </c>
      <c r="G113" s="1464" t="str">
        <f t="shared" si="12"/>
        <v/>
      </c>
      <c r="H113" s="1464" t="str">
        <f t="shared" si="13"/>
        <v/>
      </c>
      <c r="I113" s="1464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4"/>
      <c r="V113" s="1574"/>
      <c r="W113" s="1574"/>
      <c r="X113" s="1574"/>
      <c r="Y113" s="1574"/>
      <c r="Z113" s="1574"/>
      <c r="AA113" s="1574"/>
      <c r="AB113" s="1574"/>
      <c r="AC113" s="1574"/>
    </row>
    <row r="114" spans="1:29" ht="14.5">
      <c r="A114" s="1911">
        <v>114</v>
      </c>
      <c r="B114" s="1464" t="str">
        <f>IF('A260'!G154="","",'A260'!G154)</f>
        <v/>
      </c>
      <c r="C114" s="1464" t="str">
        <f>IF('A260'!U154="","",'A260'!U154)</f>
        <v/>
      </c>
      <c r="D114" s="1464" t="str">
        <f>IF('A240'!AT187="","",'A240'!AT187)</f>
        <v/>
      </c>
      <c r="G114" s="1464" t="str">
        <f t="shared" si="12"/>
        <v/>
      </c>
      <c r="H114" s="1464" t="str">
        <f t="shared" si="13"/>
        <v/>
      </c>
      <c r="I114" s="1464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4"/>
      <c r="V114" s="1574"/>
      <c r="W114" s="1574"/>
      <c r="X114" s="1574"/>
      <c r="Y114" s="1574"/>
      <c r="Z114" s="1574"/>
      <c r="AA114" s="1574"/>
      <c r="AB114" s="1574"/>
      <c r="AC114" s="1574"/>
    </row>
    <row r="115" spans="1:29" ht="14.5">
      <c r="A115" s="1911">
        <v>115</v>
      </c>
      <c r="B115" s="1464" t="str">
        <f>IF('A260'!G155="","",'A260'!G155)</f>
        <v/>
      </c>
      <c r="C115" s="1464" t="str">
        <f>IF('A260'!U155="","",'A260'!U155)</f>
        <v/>
      </c>
      <c r="D115" s="1464" t="str">
        <f>IF('A240'!AT188="","",'A240'!AT188)</f>
        <v/>
      </c>
      <c r="G115" s="1464" t="str">
        <f t="shared" si="12"/>
        <v/>
      </c>
      <c r="H115" s="1464" t="str">
        <f t="shared" si="13"/>
        <v/>
      </c>
      <c r="I115" s="1464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4"/>
      <c r="V115" s="1574"/>
      <c r="W115" s="1574"/>
      <c r="X115" s="1574"/>
      <c r="Y115" s="1574"/>
      <c r="Z115" s="1574"/>
      <c r="AA115" s="1574"/>
      <c r="AB115" s="1574"/>
      <c r="AC115" s="1574"/>
    </row>
    <row r="116" spans="1:29" ht="14.5">
      <c r="A116" s="1911">
        <v>116</v>
      </c>
      <c r="B116" s="1464" t="str">
        <f>IF('A260'!G156="","",'A260'!G156)</f>
        <v/>
      </c>
      <c r="C116" s="1464" t="str">
        <f>IF('A260'!U156="","",'A260'!U156)</f>
        <v/>
      </c>
      <c r="D116" s="1464" t="str">
        <f>IF('A240'!AT189="","",'A240'!AT189)</f>
        <v/>
      </c>
      <c r="G116" s="1464" t="str">
        <f t="shared" si="12"/>
        <v/>
      </c>
      <c r="H116" s="1464" t="str">
        <f t="shared" si="13"/>
        <v/>
      </c>
      <c r="I116" s="1464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4"/>
      <c r="V116" s="1574"/>
      <c r="W116" s="1574"/>
      <c r="X116" s="1574"/>
      <c r="Y116" s="1574"/>
      <c r="Z116" s="1574"/>
      <c r="AA116" s="1574"/>
      <c r="AB116" s="1574"/>
      <c r="AC116" s="1574"/>
    </row>
    <row r="117" spans="1:29" ht="14.5">
      <c r="A117" s="1911">
        <v>117</v>
      </c>
      <c r="B117" s="1464" t="str">
        <f>IF('A260'!G157="","",'A260'!G157)</f>
        <v/>
      </c>
      <c r="C117" s="1464" t="str">
        <f>IF('A260'!U157="","",'A260'!U157)</f>
        <v/>
      </c>
      <c r="D117" s="1464" t="str">
        <f>IF('A240'!AT190="","",'A240'!AT190)</f>
        <v/>
      </c>
      <c r="G117" s="1464" t="str">
        <f t="shared" si="12"/>
        <v/>
      </c>
      <c r="H117" s="1464" t="str">
        <f t="shared" si="13"/>
        <v/>
      </c>
      <c r="I117" s="1464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4"/>
      <c r="V117" s="1574"/>
      <c r="W117" s="1574"/>
      <c r="X117" s="1574"/>
      <c r="Y117" s="1574"/>
      <c r="Z117" s="1574"/>
      <c r="AA117" s="1574"/>
      <c r="AB117" s="1574"/>
      <c r="AC117" s="1574"/>
    </row>
    <row r="118" spans="1:29" ht="14.5">
      <c r="A118" s="1911">
        <v>118</v>
      </c>
      <c r="B118" s="1464" t="str">
        <f>IF('A260'!G158="","",'A260'!G158)</f>
        <v/>
      </c>
      <c r="C118" s="1464" t="str">
        <f>IF('A260'!U158="","",'A260'!U158)</f>
        <v/>
      </c>
      <c r="D118" s="1464" t="str">
        <f>IF('A240'!AT191="","",'A240'!AT191)</f>
        <v/>
      </c>
      <c r="G118" s="1464" t="str">
        <f t="shared" si="12"/>
        <v/>
      </c>
      <c r="H118" s="1464" t="str">
        <f t="shared" si="13"/>
        <v/>
      </c>
      <c r="I118" s="1464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4"/>
      <c r="V118" s="1574"/>
      <c r="W118" s="1574"/>
      <c r="X118" s="1574"/>
      <c r="Y118" s="1574"/>
      <c r="Z118" s="1574"/>
      <c r="AA118" s="1574"/>
      <c r="AB118" s="1574"/>
      <c r="AC118" s="1574"/>
    </row>
    <row r="119" spans="1:29" ht="14.5">
      <c r="A119" s="1911">
        <v>119</v>
      </c>
      <c r="B119" s="1464" t="str">
        <f>IF('A260'!G159="","",'A260'!G159)</f>
        <v/>
      </c>
      <c r="C119" s="1464" t="str">
        <f>IF('A260'!U159="","",'A260'!U159)</f>
        <v/>
      </c>
      <c r="D119" s="1464" t="str">
        <f>IF('A240'!AT192="","",'A240'!AT192)</f>
        <v/>
      </c>
      <c r="G119" s="1464" t="str">
        <f t="shared" si="12"/>
        <v/>
      </c>
      <c r="H119" s="1464" t="str">
        <f t="shared" si="13"/>
        <v/>
      </c>
      <c r="I119" s="1464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4"/>
      <c r="V119" s="1574"/>
      <c r="W119" s="1574"/>
      <c r="X119" s="1574"/>
      <c r="Y119" s="1574"/>
      <c r="Z119" s="1574"/>
      <c r="AA119" s="1574"/>
      <c r="AB119" s="1574"/>
      <c r="AC119" s="1574"/>
    </row>
    <row r="120" spans="1:29" ht="14.5">
      <c r="A120" s="1911">
        <v>120</v>
      </c>
      <c r="B120" s="1464" t="str">
        <f>IF('A260'!G160="","",'A260'!G160)</f>
        <v/>
      </c>
      <c r="C120" s="1464" t="str">
        <f>IF('A260'!U160="","",'A260'!U160)</f>
        <v/>
      </c>
      <c r="D120" s="1464" t="str">
        <f>IF('A240'!AT193="","",'A240'!AT193)</f>
        <v/>
      </c>
      <c r="G120" s="1464" t="str">
        <f t="shared" si="12"/>
        <v/>
      </c>
      <c r="H120" s="1464" t="str">
        <f t="shared" si="13"/>
        <v/>
      </c>
      <c r="I120" s="1464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4"/>
      <c r="V120" s="1574"/>
      <c r="W120" s="1574"/>
      <c r="X120" s="1574"/>
      <c r="Y120" s="1574"/>
      <c r="Z120" s="1574"/>
      <c r="AA120" s="1574"/>
      <c r="AB120" s="1574"/>
      <c r="AC120" s="1574"/>
    </row>
    <row r="121" spans="1:29" ht="14.5">
      <c r="A121" s="1911">
        <v>121</v>
      </c>
      <c r="B121" s="1464" t="str">
        <f>IF('A260'!G161="","",'A260'!G161)</f>
        <v/>
      </c>
      <c r="C121" s="1464" t="str">
        <f>IF('A260'!U161="","",'A260'!U161)</f>
        <v/>
      </c>
      <c r="D121" s="1464" t="str">
        <f>IF('A240'!AT194="","",'A240'!AT194)</f>
        <v/>
      </c>
      <c r="G121" s="1464" t="str">
        <f t="shared" si="12"/>
        <v/>
      </c>
      <c r="H121" s="1464" t="str">
        <f t="shared" si="13"/>
        <v/>
      </c>
      <c r="I121" s="1464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4"/>
      <c r="V121" s="1574"/>
      <c r="W121" s="1574"/>
      <c r="X121" s="1574"/>
      <c r="Y121" s="1574"/>
      <c r="Z121" s="1574"/>
      <c r="AA121" s="1574"/>
      <c r="AB121" s="1574"/>
      <c r="AC121" s="1574"/>
    </row>
    <row r="122" spans="1:29" ht="14.5">
      <c r="A122" s="1911">
        <v>122</v>
      </c>
      <c r="B122" s="1464" t="str">
        <f>IF('A260'!G162="","",'A260'!G162)</f>
        <v/>
      </c>
      <c r="C122" s="1464" t="str">
        <f>IF('A260'!U162="","",'A260'!U162)</f>
        <v/>
      </c>
      <c r="D122" s="1464" t="str">
        <f>IF('A240'!AT195="","",'A240'!AT195)</f>
        <v/>
      </c>
      <c r="G122" s="1464" t="str">
        <f t="shared" si="12"/>
        <v/>
      </c>
      <c r="H122" s="1464" t="str">
        <f t="shared" si="13"/>
        <v/>
      </c>
      <c r="I122" s="1464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4"/>
      <c r="V122" s="1574"/>
      <c r="W122" s="1574"/>
      <c r="X122" s="1574"/>
      <c r="Y122" s="1574"/>
      <c r="Z122" s="1574"/>
      <c r="AA122" s="1574"/>
      <c r="AB122" s="1574"/>
      <c r="AC122" s="1574"/>
    </row>
    <row r="123" spans="1:29" ht="14.5">
      <c r="A123" s="1911">
        <v>123</v>
      </c>
      <c r="B123" s="1464" t="str">
        <f>IF('A260'!G163="","",'A260'!G163)</f>
        <v/>
      </c>
      <c r="C123" s="1464" t="str">
        <f>IF('A260'!U163="","",'A260'!U163)</f>
        <v/>
      </c>
      <c r="D123" s="1464" t="str">
        <f>IF('A240'!AT196="","",'A240'!AT196)</f>
        <v/>
      </c>
      <c r="G123" s="1464" t="str">
        <f t="shared" si="12"/>
        <v/>
      </c>
      <c r="H123" s="1464" t="str">
        <f t="shared" si="13"/>
        <v/>
      </c>
      <c r="I123" s="1464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4"/>
      <c r="V123" s="1574"/>
      <c r="W123" s="1574"/>
      <c r="X123" s="1574"/>
      <c r="Y123" s="1574"/>
      <c r="Z123" s="1574"/>
      <c r="AA123" s="1574"/>
      <c r="AB123" s="1574"/>
      <c r="AC123" s="1574"/>
    </row>
    <row r="124" spans="1:29" ht="14.5">
      <c r="A124" s="1911">
        <v>124</v>
      </c>
      <c r="B124" s="1464" t="str">
        <f>IF('A260'!G164="","",'A260'!G164)</f>
        <v/>
      </c>
      <c r="C124" s="1464" t="str">
        <f>IF('A260'!U164="","",'A260'!U164)</f>
        <v/>
      </c>
      <c r="D124" s="1464" t="str">
        <f>IF('A240'!AT197="","",'A240'!AT197)</f>
        <v/>
      </c>
      <c r="G124" s="1464" t="str">
        <f t="shared" si="12"/>
        <v/>
      </c>
      <c r="H124" s="1464" t="str">
        <f t="shared" si="13"/>
        <v/>
      </c>
      <c r="I124" s="1464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4"/>
      <c r="V124" s="1574"/>
      <c r="W124" s="1574"/>
      <c r="X124" s="1574"/>
      <c r="Y124" s="1574"/>
      <c r="Z124" s="1574"/>
      <c r="AA124" s="1574"/>
      <c r="AB124" s="1574"/>
      <c r="AC124" s="1574"/>
    </row>
    <row r="125" spans="1:29" ht="14.5">
      <c r="A125" s="1911">
        <v>125</v>
      </c>
      <c r="B125" s="1464" t="str">
        <f>IF('A260'!G165="","",'A260'!G165)</f>
        <v/>
      </c>
      <c r="C125" s="1464" t="str">
        <f>IF('A260'!U165="","",'A260'!U165)</f>
        <v/>
      </c>
      <c r="D125" s="1464" t="str">
        <f>IF('A240'!AT198="","",'A240'!AT198)</f>
        <v/>
      </c>
      <c r="G125" s="1464" t="str">
        <f t="shared" si="12"/>
        <v/>
      </c>
      <c r="H125" s="1464" t="str">
        <f t="shared" si="13"/>
        <v/>
      </c>
      <c r="I125" s="1464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4"/>
      <c r="V125" s="1574"/>
      <c r="W125" s="1574"/>
      <c r="X125" s="1574"/>
      <c r="Y125" s="1574"/>
      <c r="Z125" s="1574"/>
      <c r="AA125" s="1574"/>
      <c r="AB125" s="1574"/>
      <c r="AC125" s="1574"/>
    </row>
    <row r="126" spans="1:29" ht="14.5">
      <c r="A126" s="1911">
        <v>126</v>
      </c>
      <c r="B126" s="1464" t="str">
        <f>IF('A260'!G166="","",'A260'!G166)</f>
        <v/>
      </c>
      <c r="C126" s="1464" t="str">
        <f>IF('A260'!U166="","",'A260'!U166)</f>
        <v/>
      </c>
      <c r="D126" s="1464" t="str">
        <f>IF('A240'!AT199="","",'A240'!AT199)</f>
        <v/>
      </c>
      <c r="G126" s="1464" t="str">
        <f t="shared" si="12"/>
        <v/>
      </c>
      <c r="H126" s="1464" t="str">
        <f t="shared" si="13"/>
        <v/>
      </c>
      <c r="I126" s="1464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4"/>
      <c r="V126" s="1574"/>
      <c r="W126" s="1574"/>
      <c r="X126" s="1574"/>
      <c r="Y126" s="1574"/>
      <c r="Z126" s="1574"/>
      <c r="AA126" s="1574"/>
      <c r="AB126" s="1574"/>
      <c r="AC126" s="1574"/>
    </row>
    <row r="127" spans="1:29" ht="14.5">
      <c r="A127" s="1911">
        <v>127</v>
      </c>
      <c r="B127" s="1464" t="str">
        <f>IF('A260'!G167="","",'A260'!G167)</f>
        <v/>
      </c>
      <c r="C127" s="1464" t="str">
        <f>IF('A260'!U167="","",'A260'!U167)</f>
        <v/>
      </c>
      <c r="D127" s="1464" t="str">
        <f>IF('A240'!AT200="","",'A240'!AT200)</f>
        <v/>
      </c>
      <c r="G127" s="1464" t="str">
        <f t="shared" si="12"/>
        <v/>
      </c>
      <c r="H127" s="1464" t="str">
        <f t="shared" si="13"/>
        <v/>
      </c>
      <c r="I127" s="1464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4"/>
      <c r="V127" s="1574"/>
      <c r="W127" s="1574"/>
      <c r="X127" s="1574"/>
      <c r="Y127" s="1574"/>
      <c r="Z127" s="1574"/>
      <c r="AA127" s="1574"/>
      <c r="AB127" s="1574"/>
      <c r="AC127" s="1574"/>
    </row>
    <row r="128" spans="1:29" ht="14.5">
      <c r="A128" s="1911">
        <v>128</v>
      </c>
      <c r="B128" s="1464" t="str">
        <f>IF('A260'!G168="","",'A260'!G168)</f>
        <v/>
      </c>
      <c r="C128" s="1464" t="str">
        <f>IF('A260'!U168="","",'A260'!U168)</f>
        <v/>
      </c>
      <c r="D128" s="1464" t="str">
        <f>IF('A240'!AT201="","",'A240'!AT201)</f>
        <v/>
      </c>
      <c r="G128" s="1464" t="str">
        <f t="shared" si="12"/>
        <v/>
      </c>
      <c r="H128" s="1464" t="str">
        <f t="shared" si="13"/>
        <v/>
      </c>
      <c r="I128" s="1464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4"/>
      <c r="V128" s="1574"/>
      <c r="W128" s="1574"/>
      <c r="X128" s="1574"/>
      <c r="Y128" s="1574"/>
      <c r="Z128" s="1574"/>
      <c r="AA128" s="1574"/>
      <c r="AB128" s="1574"/>
      <c r="AC128" s="1574"/>
    </row>
    <row r="129" spans="1:29" ht="14.5">
      <c r="A129" s="1911">
        <v>129</v>
      </c>
      <c r="B129" s="1464" t="str">
        <f>IF('A260'!G169="","",'A260'!G169)</f>
        <v/>
      </c>
      <c r="C129" s="1464" t="str">
        <f>IF('A260'!U169="","",'A260'!U169)</f>
        <v/>
      </c>
      <c r="D129" s="1464" t="str">
        <f>IF('A240'!AT202="","",'A240'!AT202)</f>
        <v/>
      </c>
      <c r="G129" s="1464" t="str">
        <f t="shared" si="12"/>
        <v/>
      </c>
      <c r="H129" s="1464" t="str">
        <f t="shared" si="13"/>
        <v/>
      </c>
      <c r="I129" s="1464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4"/>
      <c r="V129" s="1574"/>
      <c r="W129" s="1574"/>
      <c r="X129" s="1574"/>
      <c r="Y129" s="1574"/>
      <c r="Z129" s="1574"/>
      <c r="AA129" s="1574"/>
      <c r="AB129" s="1574"/>
      <c r="AC129" s="1574"/>
    </row>
    <row r="130" spans="1:29" ht="14.5">
      <c r="A130" s="1911">
        <v>130</v>
      </c>
      <c r="B130" s="1464" t="str">
        <f>IF('A260'!G170="","",'A260'!G170)</f>
        <v/>
      </c>
      <c r="C130" s="1464" t="str">
        <f>IF('A260'!U170="","",'A260'!U170)</f>
        <v/>
      </c>
      <c r="D130" s="1464" t="str">
        <f>IF('A240'!AT203="","",'A240'!AT203)</f>
        <v/>
      </c>
      <c r="G130" s="1464" t="str">
        <f t="shared" si="12"/>
        <v/>
      </c>
      <c r="H130" s="1464" t="str">
        <f t="shared" si="13"/>
        <v/>
      </c>
      <c r="I130" s="1464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4"/>
      <c r="V130" s="1574"/>
      <c r="W130" s="1574"/>
      <c r="X130" s="1574"/>
      <c r="Y130" s="1574"/>
      <c r="Z130" s="1574"/>
      <c r="AA130" s="1574"/>
      <c r="AB130" s="1574"/>
      <c r="AC130" s="1574"/>
    </row>
    <row r="131" spans="1:29" ht="14.5">
      <c r="A131" s="1911">
        <v>131</v>
      </c>
      <c r="B131" s="1464" t="str">
        <f>IF('A260'!G171="","",'A260'!G171)</f>
        <v/>
      </c>
      <c r="C131" s="1464" t="str">
        <f>IF('A260'!U171="","",'A260'!U171)</f>
        <v/>
      </c>
      <c r="D131" s="1464" t="str">
        <f>IF('A240'!AT204="","",'A240'!AT204)</f>
        <v/>
      </c>
      <c r="G131" s="1464" t="str">
        <f t="shared" ref="G131:G194" si="18">IF(ISNUMBER(SEARCH($M$1,I131)),ROW(),"")</f>
        <v/>
      </c>
      <c r="H131" s="1464" t="str">
        <f t="shared" ref="H131:H194" si="19">IF(OR(C131=$E$2,D131=$F$2),B131,"")</f>
        <v/>
      </c>
      <c r="I131" s="1464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4"/>
      <c r="V131" s="1574"/>
      <c r="W131" s="1574"/>
      <c r="X131" s="1574"/>
      <c r="Y131" s="1574"/>
      <c r="Z131" s="1574"/>
      <c r="AA131" s="1574"/>
      <c r="AB131" s="1574"/>
      <c r="AC131" s="1574"/>
    </row>
    <row r="132" spans="1:29" ht="14.5">
      <c r="A132" s="1911">
        <v>132</v>
      </c>
      <c r="B132" s="1464" t="str">
        <f>IF('A260'!G172="","",'A260'!G172)</f>
        <v/>
      </c>
      <c r="C132" s="1464" t="str">
        <f>IF('A260'!U172="","",'A260'!U172)</f>
        <v/>
      </c>
      <c r="D132" s="1464" t="str">
        <f>IF('A240'!AT205="","",'A240'!AT205)</f>
        <v/>
      </c>
      <c r="G132" s="1464" t="str">
        <f t="shared" si="18"/>
        <v/>
      </c>
      <c r="H132" s="1464" t="str">
        <f t="shared" si="19"/>
        <v/>
      </c>
      <c r="I132" s="1464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4"/>
      <c r="V132" s="1574"/>
      <c r="W132" s="1574"/>
      <c r="X132" s="1574"/>
      <c r="Y132" s="1574"/>
      <c r="Z132" s="1574"/>
      <c r="AA132" s="1574"/>
      <c r="AB132" s="1574"/>
      <c r="AC132" s="1574"/>
    </row>
    <row r="133" spans="1:29" ht="14.5">
      <c r="A133" s="1911">
        <v>133</v>
      </c>
      <c r="B133" s="1464" t="str">
        <f>IF('A260'!G173="","",'A260'!G173)</f>
        <v/>
      </c>
      <c r="C133" s="1464" t="str">
        <f>IF('A260'!U173="","",'A260'!U173)</f>
        <v/>
      </c>
      <c r="D133" s="1464" t="str">
        <f>IF('A240'!AT206="","",'A240'!AT206)</f>
        <v/>
      </c>
      <c r="G133" s="1464" t="str">
        <f t="shared" si="18"/>
        <v/>
      </c>
      <c r="H133" s="1464" t="str">
        <f t="shared" si="19"/>
        <v/>
      </c>
      <c r="I133" s="1464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4"/>
      <c r="V133" s="1574"/>
      <c r="W133" s="1574"/>
      <c r="X133" s="1574"/>
      <c r="Y133" s="1574"/>
      <c r="Z133" s="1574"/>
      <c r="AA133" s="1574"/>
      <c r="AB133" s="1574"/>
      <c r="AC133" s="1574"/>
    </row>
    <row r="134" spans="1:29" ht="14.5">
      <c r="A134" s="1911">
        <v>134</v>
      </c>
      <c r="B134" s="1464" t="str">
        <f>IF('A260'!G174="","",'A260'!G174)</f>
        <v/>
      </c>
      <c r="C134" s="1464" t="str">
        <f>IF('A260'!U174="","",'A260'!U174)</f>
        <v/>
      </c>
      <c r="D134" s="1464" t="str">
        <f>IF('A240'!AT207="","",'A240'!AT207)</f>
        <v/>
      </c>
      <c r="G134" s="1464" t="str">
        <f t="shared" si="18"/>
        <v/>
      </c>
      <c r="H134" s="1464" t="str">
        <f t="shared" si="19"/>
        <v/>
      </c>
      <c r="I134" s="1464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4"/>
      <c r="V134" s="1574"/>
      <c r="W134" s="1574"/>
      <c r="X134" s="1574"/>
      <c r="Y134" s="1574"/>
      <c r="Z134" s="1574"/>
      <c r="AA134" s="1574"/>
      <c r="AB134" s="1574"/>
      <c r="AC134" s="1574"/>
    </row>
    <row r="135" spans="1:29" ht="14.5">
      <c r="A135" s="1911">
        <v>135</v>
      </c>
      <c r="B135" s="1464" t="str">
        <f>IF('A260'!G175="","",'A260'!G175)</f>
        <v/>
      </c>
      <c r="C135" s="1464" t="str">
        <f>IF('A260'!U175="","",'A260'!U175)</f>
        <v/>
      </c>
      <c r="D135" s="1464" t="str">
        <f>IF('A240'!AT208="","",'A240'!AT208)</f>
        <v/>
      </c>
      <c r="G135" s="1464" t="str">
        <f t="shared" si="18"/>
        <v/>
      </c>
      <c r="H135" s="1464" t="str">
        <f t="shared" si="19"/>
        <v/>
      </c>
      <c r="I135" s="1464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4"/>
      <c r="V135" s="1574"/>
      <c r="W135" s="1574"/>
      <c r="X135" s="1574"/>
      <c r="Y135" s="1574"/>
      <c r="Z135" s="1574"/>
      <c r="AA135" s="1574"/>
      <c r="AB135" s="1574"/>
      <c r="AC135" s="1574"/>
    </row>
    <row r="136" spans="1:29" ht="14.5">
      <c r="A136" s="1911">
        <v>136</v>
      </c>
      <c r="B136" s="1464" t="str">
        <f>IF('A260'!G176="","",'A260'!G176)</f>
        <v/>
      </c>
      <c r="C136" s="1464" t="str">
        <f>IF('A260'!U176="","",'A260'!U176)</f>
        <v/>
      </c>
      <c r="D136" s="1464" t="str">
        <f>IF('A240'!AT209="","",'A240'!AT209)</f>
        <v/>
      </c>
      <c r="G136" s="1464" t="str">
        <f t="shared" si="18"/>
        <v/>
      </c>
      <c r="H136" s="1464" t="str">
        <f t="shared" si="19"/>
        <v/>
      </c>
      <c r="I136" s="1464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4"/>
      <c r="V136" s="1574"/>
      <c r="W136" s="1574"/>
      <c r="X136" s="1574"/>
      <c r="Y136" s="1574"/>
      <c r="Z136" s="1574"/>
      <c r="AA136" s="1574"/>
      <c r="AB136" s="1574"/>
      <c r="AC136" s="1574"/>
    </row>
    <row r="137" spans="1:29" ht="14.5">
      <c r="A137" s="1911">
        <v>137</v>
      </c>
      <c r="B137" s="1464" t="str">
        <f>IF('A260'!G177="","",'A260'!G177)</f>
        <v/>
      </c>
      <c r="C137" s="1464" t="str">
        <f>IF('A260'!U177="","",'A260'!U177)</f>
        <v/>
      </c>
      <c r="D137" s="1464" t="str">
        <f>IF('A240'!AT210="","",'A240'!AT210)</f>
        <v/>
      </c>
      <c r="G137" s="1464" t="str">
        <f t="shared" si="18"/>
        <v/>
      </c>
      <c r="H137" s="1464" t="str">
        <f t="shared" si="19"/>
        <v/>
      </c>
      <c r="I137" s="1464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4"/>
      <c r="V137" s="1574"/>
      <c r="W137" s="1574"/>
      <c r="X137" s="1574"/>
      <c r="Y137" s="1574"/>
      <c r="Z137" s="1574"/>
      <c r="AA137" s="1574"/>
      <c r="AB137" s="1574"/>
      <c r="AC137" s="1574"/>
    </row>
    <row r="138" spans="1:29" ht="14.5">
      <c r="A138" s="1911">
        <v>138</v>
      </c>
      <c r="B138" s="1464" t="str">
        <f>IF('A260'!G178="","",'A260'!G178)</f>
        <v/>
      </c>
      <c r="C138" s="1464" t="str">
        <f>IF('A260'!U178="","",'A260'!U178)</f>
        <v/>
      </c>
      <c r="D138" s="1464" t="str">
        <f>IF('A240'!AT211="","",'A240'!AT211)</f>
        <v/>
      </c>
      <c r="G138" s="1464" t="str">
        <f t="shared" si="18"/>
        <v/>
      </c>
      <c r="H138" s="1464" t="str">
        <f t="shared" si="19"/>
        <v/>
      </c>
      <c r="I138" s="1464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4"/>
      <c r="V138" s="1574"/>
      <c r="W138" s="1574"/>
      <c r="X138" s="1574"/>
      <c r="Y138" s="1574"/>
      <c r="Z138" s="1574"/>
      <c r="AA138" s="1574"/>
      <c r="AB138" s="1574"/>
      <c r="AC138" s="1574"/>
    </row>
    <row r="139" spans="1:29" ht="14.5">
      <c r="A139" s="1911">
        <v>139</v>
      </c>
      <c r="B139" s="1464" t="str">
        <f>IF('A260'!G179="","",'A260'!G179)</f>
        <v/>
      </c>
      <c r="C139" s="1464" t="str">
        <f>IF('A260'!U179="","",'A260'!U179)</f>
        <v/>
      </c>
      <c r="D139" s="1464" t="str">
        <f>IF('A240'!AT212="","",'A240'!AT212)</f>
        <v/>
      </c>
      <c r="G139" s="1464" t="str">
        <f t="shared" si="18"/>
        <v/>
      </c>
      <c r="H139" s="1464" t="str">
        <f t="shared" si="19"/>
        <v/>
      </c>
      <c r="I139" s="1464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4"/>
      <c r="V139" s="1574"/>
      <c r="W139" s="1574"/>
      <c r="X139" s="1574"/>
      <c r="Y139" s="1574"/>
      <c r="Z139" s="1574"/>
      <c r="AA139" s="1574"/>
      <c r="AB139" s="1574"/>
      <c r="AC139" s="1574"/>
    </row>
    <row r="140" spans="1:29" ht="14.5">
      <c r="A140" s="1911">
        <v>140</v>
      </c>
      <c r="B140" s="1464" t="str">
        <f>IF('A260'!G180="","",'A260'!G180)</f>
        <v/>
      </c>
      <c r="C140" s="1464" t="str">
        <f>IF('A260'!U180="","",'A260'!U180)</f>
        <v/>
      </c>
      <c r="D140" s="1464" t="str">
        <f>IF('A240'!AT213="","",'A240'!AT213)</f>
        <v/>
      </c>
      <c r="G140" s="1464" t="str">
        <f t="shared" si="18"/>
        <v/>
      </c>
      <c r="H140" s="1464" t="str">
        <f t="shared" si="19"/>
        <v/>
      </c>
      <c r="I140" s="1464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4"/>
      <c r="V140" s="1574"/>
      <c r="W140" s="1574"/>
      <c r="X140" s="1574"/>
      <c r="Y140" s="1574"/>
      <c r="Z140" s="1574"/>
      <c r="AA140" s="1574"/>
      <c r="AB140" s="1574"/>
      <c r="AC140" s="1574"/>
    </row>
    <row r="141" spans="1:29" ht="14.5">
      <c r="A141" s="1911">
        <v>141</v>
      </c>
      <c r="B141" s="1464" t="str">
        <f>IF('A260'!G181="","",'A260'!G181)</f>
        <v/>
      </c>
      <c r="C141" s="1464" t="str">
        <f>IF('A260'!U181="","",'A260'!U181)</f>
        <v/>
      </c>
      <c r="D141" s="1464" t="str">
        <f>IF('A240'!AT214="","",'A240'!AT214)</f>
        <v/>
      </c>
      <c r="G141" s="1464" t="str">
        <f t="shared" si="18"/>
        <v/>
      </c>
      <c r="H141" s="1464" t="str">
        <f t="shared" si="19"/>
        <v/>
      </c>
      <c r="I141" s="1464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4"/>
      <c r="V141" s="1574"/>
      <c r="W141" s="1574"/>
      <c r="X141" s="1574"/>
      <c r="Y141" s="1574"/>
      <c r="Z141" s="1574"/>
      <c r="AA141" s="1574"/>
      <c r="AB141" s="1574"/>
      <c r="AC141" s="1574"/>
    </row>
    <row r="142" spans="1:29" ht="14.5">
      <c r="A142" s="1911">
        <v>142</v>
      </c>
      <c r="B142" s="1464" t="str">
        <f>IF('A260'!G182="","",'A260'!G182)</f>
        <v/>
      </c>
      <c r="C142" s="1464" t="str">
        <f>IF('A260'!U182="","",'A260'!U182)</f>
        <v/>
      </c>
      <c r="D142" s="1464" t="str">
        <f>IF('A240'!AT215="","",'A240'!AT215)</f>
        <v/>
      </c>
      <c r="G142" s="1464" t="str">
        <f t="shared" si="18"/>
        <v/>
      </c>
      <c r="H142" s="1464" t="str">
        <f t="shared" si="19"/>
        <v/>
      </c>
      <c r="I142" s="1464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4"/>
      <c r="V142" s="1574"/>
      <c r="W142" s="1574"/>
      <c r="X142" s="1574"/>
      <c r="Y142" s="1574"/>
      <c r="Z142" s="1574"/>
      <c r="AA142" s="1574"/>
      <c r="AB142" s="1574"/>
      <c r="AC142" s="1574"/>
    </row>
    <row r="143" spans="1:29" ht="14.5">
      <c r="A143" s="1911">
        <v>143</v>
      </c>
      <c r="B143" s="1464" t="str">
        <f>IF('A260'!G183="","",'A260'!G183)</f>
        <v/>
      </c>
      <c r="C143" s="1464" t="str">
        <f>IF('A260'!U183="","",'A260'!U183)</f>
        <v/>
      </c>
      <c r="D143" s="1464" t="str">
        <f>IF('A240'!AT216="","",'A240'!AT216)</f>
        <v/>
      </c>
      <c r="G143" s="1464" t="str">
        <f t="shared" si="18"/>
        <v/>
      </c>
      <c r="H143" s="1464" t="str">
        <f t="shared" si="19"/>
        <v/>
      </c>
      <c r="I143" s="1464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4"/>
      <c r="V143" s="1574"/>
      <c r="W143" s="1574"/>
      <c r="X143" s="1574"/>
      <c r="Y143" s="1574"/>
      <c r="Z143" s="1574"/>
      <c r="AA143" s="1574"/>
      <c r="AB143" s="1574"/>
      <c r="AC143" s="1574"/>
    </row>
    <row r="144" spans="1:29" ht="14.5">
      <c r="A144" s="1911">
        <v>144</v>
      </c>
      <c r="B144" s="1464" t="str">
        <f>IF('A260'!G184="","",'A260'!G184)</f>
        <v/>
      </c>
      <c r="C144" s="1464" t="str">
        <f>IF('A260'!U184="","",'A260'!U184)</f>
        <v/>
      </c>
      <c r="D144" s="1464" t="str">
        <f>IF('A240'!AT217="","",'A240'!AT217)</f>
        <v/>
      </c>
      <c r="G144" s="1464" t="str">
        <f t="shared" si="18"/>
        <v/>
      </c>
      <c r="H144" s="1464" t="str">
        <f t="shared" si="19"/>
        <v/>
      </c>
      <c r="I144" s="1464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4"/>
      <c r="V144" s="1574"/>
      <c r="W144" s="1574"/>
      <c r="X144" s="1574"/>
      <c r="Y144" s="1574"/>
      <c r="Z144" s="1574"/>
      <c r="AA144" s="1574"/>
      <c r="AB144" s="1574"/>
      <c r="AC144" s="1574"/>
    </row>
    <row r="145" spans="1:29" ht="14.5">
      <c r="A145" s="1911">
        <v>145</v>
      </c>
      <c r="B145" s="1464" t="str">
        <f>IF('A260'!G185="","",'A260'!G185)</f>
        <v/>
      </c>
      <c r="C145" s="1464" t="str">
        <f>IF('A260'!U185="","",'A260'!U185)</f>
        <v/>
      </c>
      <c r="D145" s="1464" t="str">
        <f>IF('A240'!AT218="","",'A240'!AT218)</f>
        <v/>
      </c>
      <c r="G145" s="1464" t="str">
        <f t="shared" si="18"/>
        <v/>
      </c>
      <c r="H145" s="1464" t="str">
        <f t="shared" si="19"/>
        <v/>
      </c>
      <c r="I145" s="1464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4"/>
      <c r="V145" s="1574"/>
      <c r="W145" s="1574"/>
      <c r="X145" s="1574"/>
      <c r="Y145" s="1574"/>
      <c r="Z145" s="1574"/>
      <c r="AA145" s="1574"/>
      <c r="AB145" s="1574"/>
      <c r="AC145" s="1574"/>
    </row>
    <row r="146" spans="1:29" ht="14.5">
      <c r="A146" s="1911">
        <v>146</v>
      </c>
      <c r="B146" s="1464" t="str">
        <f>IF('A260'!G186="","",'A260'!G186)</f>
        <v/>
      </c>
      <c r="C146" s="1464" t="str">
        <f>IF('A260'!U186="","",'A260'!U186)</f>
        <v/>
      </c>
      <c r="D146" s="1464" t="str">
        <f>IF('A240'!AT219="","",'A240'!AT219)</f>
        <v/>
      </c>
      <c r="G146" s="1464" t="str">
        <f t="shared" si="18"/>
        <v/>
      </c>
      <c r="H146" s="1464" t="str">
        <f t="shared" si="19"/>
        <v/>
      </c>
      <c r="I146" s="1464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4"/>
      <c r="V146" s="1574"/>
      <c r="W146" s="1574"/>
      <c r="X146" s="1574"/>
      <c r="Y146" s="1574"/>
      <c r="Z146" s="1574"/>
      <c r="AA146" s="1574"/>
      <c r="AB146" s="1574"/>
      <c r="AC146" s="1574"/>
    </row>
    <row r="147" spans="1:29" ht="14.5">
      <c r="A147" s="1911">
        <v>147</v>
      </c>
      <c r="B147" s="1464" t="str">
        <f>IF('A260'!G187="","",'A260'!G187)</f>
        <v/>
      </c>
      <c r="C147" s="1464" t="str">
        <f>IF('A260'!U187="","",'A260'!U187)</f>
        <v/>
      </c>
      <c r="D147" s="1464" t="str">
        <f>IF('A240'!AT220="","",'A240'!AT220)</f>
        <v/>
      </c>
      <c r="G147" s="1464" t="str">
        <f t="shared" si="18"/>
        <v/>
      </c>
      <c r="H147" s="1464" t="str">
        <f t="shared" si="19"/>
        <v/>
      </c>
      <c r="I147" s="1464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4"/>
      <c r="V147" s="1574"/>
      <c r="W147" s="1574"/>
      <c r="X147" s="1574"/>
      <c r="Y147" s="1574"/>
      <c r="Z147" s="1574"/>
      <c r="AA147" s="1574"/>
      <c r="AB147" s="1574"/>
      <c r="AC147" s="1574"/>
    </row>
    <row r="148" spans="1:29" ht="14.5">
      <c r="A148" s="1911">
        <v>148</v>
      </c>
      <c r="B148" s="1464" t="str">
        <f>IF('A260'!G188="","",'A260'!G188)</f>
        <v/>
      </c>
      <c r="C148" s="1464" t="str">
        <f>IF('A260'!U188="","",'A260'!U188)</f>
        <v/>
      </c>
      <c r="D148" s="1464" t="str">
        <f>IF('A240'!AT221="","",'A240'!AT221)</f>
        <v/>
      </c>
      <c r="G148" s="1464" t="str">
        <f t="shared" si="18"/>
        <v/>
      </c>
      <c r="H148" s="1464" t="str">
        <f t="shared" si="19"/>
        <v/>
      </c>
      <c r="I148" s="1464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4"/>
      <c r="V148" s="1574"/>
      <c r="W148" s="1574"/>
      <c r="X148" s="1574"/>
      <c r="Y148" s="1574"/>
      <c r="Z148" s="1574"/>
      <c r="AA148" s="1574"/>
      <c r="AB148" s="1574"/>
      <c r="AC148" s="1574"/>
    </row>
    <row r="149" spans="1:29" ht="14.5">
      <c r="A149" s="1911">
        <v>149</v>
      </c>
      <c r="B149" s="1464" t="str">
        <f>IF('A260'!G189="","",'A260'!G189)</f>
        <v/>
      </c>
      <c r="C149" s="1464" t="str">
        <f>IF('A260'!U189="","",'A260'!U189)</f>
        <v/>
      </c>
      <c r="D149" s="1464" t="str">
        <f>IF('A240'!AT222="","",'A240'!AT222)</f>
        <v/>
      </c>
      <c r="G149" s="1464" t="str">
        <f t="shared" si="18"/>
        <v/>
      </c>
      <c r="H149" s="1464" t="str">
        <f t="shared" si="19"/>
        <v/>
      </c>
      <c r="I149" s="1464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4"/>
      <c r="V149" s="1574"/>
      <c r="W149" s="1574"/>
      <c r="X149" s="1574"/>
      <c r="Y149" s="1574"/>
      <c r="Z149" s="1574"/>
      <c r="AA149" s="1574"/>
      <c r="AB149" s="1574"/>
      <c r="AC149" s="1574"/>
    </row>
    <row r="150" spans="1:29" ht="14.5">
      <c r="A150" s="1911">
        <v>150</v>
      </c>
      <c r="B150" s="1464" t="str">
        <f>IF('A260'!G190="","",'A260'!G190)</f>
        <v/>
      </c>
      <c r="C150" s="1464" t="str">
        <f>IF('A260'!U190="","",'A260'!U190)</f>
        <v/>
      </c>
      <c r="D150" s="1464" t="str">
        <f>IF('A240'!AT223="","",'A240'!AT223)</f>
        <v/>
      </c>
      <c r="G150" s="1464" t="str">
        <f t="shared" si="18"/>
        <v/>
      </c>
      <c r="H150" s="1464" t="str">
        <f t="shared" si="19"/>
        <v/>
      </c>
      <c r="I150" s="1464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4"/>
      <c r="V150" s="1574"/>
      <c r="W150" s="1574"/>
      <c r="X150" s="1574"/>
      <c r="Y150" s="1574"/>
      <c r="Z150" s="1574"/>
      <c r="AA150" s="1574"/>
      <c r="AB150" s="1574"/>
      <c r="AC150" s="1574"/>
    </row>
    <row r="151" spans="1:29" ht="14.5">
      <c r="A151" s="1911">
        <v>151</v>
      </c>
      <c r="B151" s="1464" t="str">
        <f>IF('A260'!G191="","",'A260'!G191)</f>
        <v/>
      </c>
      <c r="C151" s="1464" t="str">
        <f>IF('A260'!U191="","",'A260'!U191)</f>
        <v/>
      </c>
      <c r="D151" s="1464" t="str">
        <f>IF('A240'!AT224="","",'A240'!AT224)</f>
        <v/>
      </c>
      <c r="G151" s="1464" t="str">
        <f t="shared" si="18"/>
        <v/>
      </c>
      <c r="H151" s="1464" t="str">
        <f t="shared" si="19"/>
        <v/>
      </c>
      <c r="I151" s="1464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4"/>
      <c r="V151" s="1574"/>
      <c r="W151" s="1574"/>
      <c r="X151" s="1574"/>
      <c r="Y151" s="1574"/>
      <c r="Z151" s="1574"/>
      <c r="AA151" s="1574"/>
      <c r="AB151" s="1574"/>
      <c r="AC151" s="1574"/>
    </row>
    <row r="152" spans="1:29" ht="14.5">
      <c r="A152" s="1911">
        <v>152</v>
      </c>
      <c r="B152" s="1464" t="str">
        <f>IF('A260'!G192="","",'A260'!G192)</f>
        <v/>
      </c>
      <c r="C152" s="1464" t="str">
        <f>IF('A260'!U192="","",'A260'!U192)</f>
        <v/>
      </c>
      <c r="D152" s="1464" t="str">
        <f>IF('A240'!AT225="","",'A240'!AT225)</f>
        <v/>
      </c>
      <c r="G152" s="1464" t="str">
        <f t="shared" si="18"/>
        <v/>
      </c>
      <c r="H152" s="1464" t="str">
        <f t="shared" si="19"/>
        <v/>
      </c>
      <c r="I152" s="1464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4"/>
      <c r="V152" s="1574"/>
      <c r="W152" s="1574"/>
      <c r="X152" s="1574"/>
      <c r="Y152" s="1574"/>
      <c r="Z152" s="1574"/>
      <c r="AA152" s="1574"/>
      <c r="AB152" s="1574"/>
      <c r="AC152" s="1574"/>
    </row>
    <row r="153" spans="1:29" ht="14.5">
      <c r="A153" s="1911">
        <v>153</v>
      </c>
      <c r="B153" s="1464" t="str">
        <f>IF('A260'!G193="","",'A260'!G193)</f>
        <v/>
      </c>
      <c r="C153" s="1464" t="str">
        <f>IF('A260'!U193="","",'A260'!U193)</f>
        <v/>
      </c>
      <c r="D153" s="1464" t="str">
        <f>IF('A240'!AT226="","",'A240'!AT226)</f>
        <v/>
      </c>
      <c r="G153" s="1464" t="str">
        <f t="shared" si="18"/>
        <v/>
      </c>
      <c r="H153" s="1464" t="str">
        <f t="shared" si="19"/>
        <v/>
      </c>
      <c r="I153" s="1464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4"/>
      <c r="V153" s="1574"/>
      <c r="W153" s="1574"/>
      <c r="X153" s="1574"/>
      <c r="Y153" s="1574"/>
      <c r="Z153" s="1574"/>
      <c r="AA153" s="1574"/>
      <c r="AB153" s="1574"/>
      <c r="AC153" s="1574"/>
    </row>
    <row r="154" spans="1:29" ht="14.5">
      <c r="A154" s="1911">
        <v>154</v>
      </c>
      <c r="B154" s="1464" t="str">
        <f>IF('A260'!G194="","",'A260'!G194)</f>
        <v/>
      </c>
      <c r="C154" s="1464" t="str">
        <f>IF('A260'!U194="","",'A260'!U194)</f>
        <v/>
      </c>
      <c r="D154" s="1464" t="str">
        <f>IF('A240'!AT227="","",'A240'!AT227)</f>
        <v/>
      </c>
      <c r="G154" s="1464" t="str">
        <f t="shared" si="18"/>
        <v/>
      </c>
      <c r="H154" s="1464" t="str">
        <f t="shared" si="19"/>
        <v/>
      </c>
      <c r="I154" s="1464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4"/>
      <c r="V154" s="1574"/>
      <c r="W154" s="1574"/>
      <c r="X154" s="1574"/>
      <c r="Y154" s="1574"/>
      <c r="Z154" s="1574"/>
      <c r="AA154" s="1574"/>
      <c r="AB154" s="1574"/>
      <c r="AC154" s="1574"/>
    </row>
    <row r="155" spans="1:29" ht="14.5">
      <c r="A155" s="1911">
        <v>155</v>
      </c>
      <c r="B155" s="1464" t="str">
        <f>IF('A260'!G195="","",'A260'!G195)</f>
        <v/>
      </c>
      <c r="C155" s="1464" t="str">
        <f>IF('A260'!U195="","",'A260'!U195)</f>
        <v/>
      </c>
      <c r="D155" s="1464" t="str">
        <f>IF('A240'!AT228="","",'A240'!AT228)</f>
        <v/>
      </c>
      <c r="G155" s="1464" t="str">
        <f t="shared" si="18"/>
        <v/>
      </c>
      <c r="H155" s="1464" t="str">
        <f t="shared" si="19"/>
        <v/>
      </c>
      <c r="I155" s="1464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4"/>
      <c r="V155" s="1574"/>
      <c r="W155" s="1574"/>
      <c r="X155" s="1574"/>
      <c r="Y155" s="1574"/>
      <c r="Z155" s="1574"/>
      <c r="AA155" s="1574"/>
      <c r="AB155" s="1574"/>
      <c r="AC155" s="1574"/>
    </row>
    <row r="156" spans="1:29" ht="14.5">
      <c r="A156" s="1911">
        <v>156</v>
      </c>
      <c r="B156" s="1464" t="str">
        <f>IF('A260'!G196="","",'A260'!G196)</f>
        <v/>
      </c>
      <c r="C156" s="1464" t="str">
        <f>IF('A260'!U196="","",'A260'!U196)</f>
        <v/>
      </c>
      <c r="D156" s="1464" t="str">
        <f>IF('A240'!AT229="","",'A240'!AT229)</f>
        <v/>
      </c>
      <c r="G156" s="1464" t="str">
        <f t="shared" si="18"/>
        <v/>
      </c>
      <c r="H156" s="1464" t="str">
        <f t="shared" si="19"/>
        <v/>
      </c>
      <c r="I156" s="1464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4"/>
      <c r="V156" s="1574"/>
      <c r="W156" s="1574"/>
      <c r="X156" s="1574"/>
      <c r="Y156" s="1574"/>
      <c r="Z156" s="1574"/>
      <c r="AA156" s="1574"/>
      <c r="AB156" s="1574"/>
      <c r="AC156" s="1574"/>
    </row>
    <row r="157" spans="1:29" ht="14.5">
      <c r="A157" s="1911">
        <v>157</v>
      </c>
      <c r="B157" s="1464" t="str">
        <f>IF('A260'!G197="","",'A260'!G197)</f>
        <v/>
      </c>
      <c r="C157" s="1464" t="str">
        <f>IF('A260'!U197="","",'A260'!U197)</f>
        <v/>
      </c>
      <c r="D157" s="1464" t="str">
        <f>IF('A240'!AT230="","",'A240'!AT230)</f>
        <v/>
      </c>
      <c r="G157" s="1464" t="str">
        <f t="shared" si="18"/>
        <v/>
      </c>
      <c r="H157" s="1464" t="str">
        <f t="shared" si="19"/>
        <v/>
      </c>
      <c r="I157" s="1464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4"/>
      <c r="V157" s="1574"/>
      <c r="W157" s="1574"/>
      <c r="X157" s="1574"/>
      <c r="Y157" s="1574"/>
      <c r="Z157" s="1574"/>
      <c r="AA157" s="1574"/>
      <c r="AB157" s="1574"/>
      <c r="AC157" s="1574"/>
    </row>
    <row r="158" spans="1:29" ht="14.5">
      <c r="A158" s="1911">
        <v>158</v>
      </c>
      <c r="B158" s="1464" t="str">
        <f>IF('A260'!G198="","",'A260'!G198)</f>
        <v/>
      </c>
      <c r="C158" s="1464" t="str">
        <f>IF('A260'!U198="","",'A260'!U198)</f>
        <v/>
      </c>
      <c r="D158" s="1464" t="str">
        <f>IF('A240'!AT231="","",'A240'!AT231)</f>
        <v/>
      </c>
      <c r="G158" s="1464" t="str">
        <f t="shared" si="18"/>
        <v/>
      </c>
      <c r="H158" s="1464" t="str">
        <f t="shared" si="19"/>
        <v/>
      </c>
      <c r="I158" s="1464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4"/>
      <c r="V158" s="1574"/>
      <c r="W158" s="1574"/>
      <c r="X158" s="1574"/>
      <c r="Y158" s="1574"/>
      <c r="Z158" s="1574"/>
      <c r="AA158" s="1574"/>
      <c r="AB158" s="1574"/>
      <c r="AC158" s="1574"/>
    </row>
    <row r="159" spans="1:29" ht="14.5">
      <c r="A159" s="1911">
        <v>159</v>
      </c>
      <c r="B159" s="1464" t="str">
        <f>IF('A260'!G199="","",'A260'!G199)</f>
        <v/>
      </c>
      <c r="C159" s="1464" t="str">
        <f>IF('A260'!U199="","",'A260'!U199)</f>
        <v/>
      </c>
      <c r="D159" s="1464" t="str">
        <f>IF('A240'!AT232="","",'A240'!AT232)</f>
        <v/>
      </c>
      <c r="G159" s="1464" t="str">
        <f t="shared" si="18"/>
        <v/>
      </c>
      <c r="H159" s="1464" t="str">
        <f t="shared" si="19"/>
        <v/>
      </c>
      <c r="I159" s="1464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4"/>
      <c r="V159" s="1574"/>
      <c r="W159" s="1574"/>
      <c r="X159" s="1574"/>
      <c r="Y159" s="1574"/>
      <c r="Z159" s="1574"/>
      <c r="AA159" s="1574"/>
      <c r="AB159" s="1574"/>
      <c r="AC159" s="1574"/>
    </row>
    <row r="160" spans="1:29" ht="14.5">
      <c r="A160" s="1911">
        <v>160</v>
      </c>
      <c r="B160" s="1464" t="str">
        <f>IF('A260'!G200="","",'A260'!G200)</f>
        <v/>
      </c>
      <c r="C160" s="1464" t="str">
        <f>IF('A260'!U200="","",'A260'!U200)</f>
        <v/>
      </c>
      <c r="D160" s="1464" t="str">
        <f>IF('A240'!AT233="","",'A240'!AT233)</f>
        <v/>
      </c>
      <c r="G160" s="1464" t="str">
        <f t="shared" si="18"/>
        <v/>
      </c>
      <c r="H160" s="1464" t="str">
        <f t="shared" si="19"/>
        <v/>
      </c>
      <c r="I160" s="1464" t="str">
        <f t="shared" si="23"/>
        <v/>
      </c>
      <c r="K160" s="1464" t="str">
        <f t="shared" si="22"/>
        <v/>
      </c>
      <c r="L160" s="1464" t="str">
        <f t="shared" si="20"/>
        <v/>
      </c>
      <c r="M160" s="1464" t="str">
        <f t="shared" si="21"/>
        <v/>
      </c>
      <c r="U160" s="1574"/>
      <c r="V160" s="1574"/>
      <c r="W160" s="1574"/>
      <c r="X160" s="1574"/>
      <c r="Y160" s="1574"/>
      <c r="Z160" s="1574"/>
      <c r="AA160" s="1574"/>
      <c r="AB160" s="1574"/>
      <c r="AC160" s="1574"/>
    </row>
    <row r="161" spans="1:29" ht="14.5">
      <c r="A161" s="1911">
        <v>161</v>
      </c>
      <c r="B161" s="1464" t="str">
        <f>IF('A260'!G201="","",'A260'!G201)</f>
        <v/>
      </c>
      <c r="C161" s="1464" t="str">
        <f>IF('A260'!U201="","",'A260'!U201)</f>
        <v/>
      </c>
      <c r="D161" s="1464" t="str">
        <f>IF('A240'!AT234="","",'A240'!AT234)</f>
        <v/>
      </c>
      <c r="G161" s="1464" t="str">
        <f t="shared" si="18"/>
        <v/>
      </c>
      <c r="H161" s="1464" t="str">
        <f t="shared" si="19"/>
        <v/>
      </c>
      <c r="I161" s="1464" t="str">
        <f t="shared" si="23"/>
        <v/>
      </c>
      <c r="K161" s="1464" t="str">
        <f t="shared" si="22"/>
        <v/>
      </c>
      <c r="L161" s="1464" t="str">
        <f t="shared" si="20"/>
        <v/>
      </c>
      <c r="M161" s="1464" t="str">
        <f t="shared" si="21"/>
        <v/>
      </c>
      <c r="U161" s="1574"/>
      <c r="V161" s="1574"/>
      <c r="W161" s="1574"/>
      <c r="X161" s="1574"/>
      <c r="Y161" s="1574"/>
      <c r="Z161" s="1574"/>
      <c r="AA161" s="1574"/>
      <c r="AB161" s="1574"/>
      <c r="AC161" s="1574"/>
    </row>
    <row r="162" spans="1:29" ht="14.5">
      <c r="A162" s="1911">
        <v>162</v>
      </c>
      <c r="B162" s="1464" t="str">
        <f>IF('A260'!G202="","",'A260'!G202)</f>
        <v/>
      </c>
      <c r="C162" s="1464" t="str">
        <f>IF('A260'!U202="","",'A260'!U202)</f>
        <v/>
      </c>
      <c r="D162" s="1464" t="str">
        <f>IF('A240'!AT235="","",'A240'!AT235)</f>
        <v/>
      </c>
      <c r="G162" s="1464" t="str">
        <f t="shared" si="18"/>
        <v/>
      </c>
      <c r="H162" s="1464" t="str">
        <f t="shared" si="19"/>
        <v/>
      </c>
      <c r="I162" s="1464" t="str">
        <f t="shared" si="23"/>
        <v/>
      </c>
      <c r="K162" s="1464" t="str">
        <f t="shared" si="22"/>
        <v/>
      </c>
      <c r="L162" s="1464" t="str">
        <f t="shared" si="20"/>
        <v/>
      </c>
      <c r="M162" s="1464" t="str">
        <f t="shared" si="21"/>
        <v/>
      </c>
      <c r="U162" s="1574"/>
      <c r="V162" s="1574"/>
      <c r="W162" s="1574"/>
      <c r="X162" s="1574"/>
      <c r="Y162" s="1574"/>
      <c r="Z162" s="1574"/>
      <c r="AA162" s="1574"/>
      <c r="AB162" s="1574"/>
      <c r="AC162" s="1574"/>
    </row>
    <row r="163" spans="1:29" ht="14.5">
      <c r="A163" s="1911">
        <v>163</v>
      </c>
      <c r="B163" s="1464" t="str">
        <f>IF('A260'!G203="","",'A260'!G203)</f>
        <v/>
      </c>
      <c r="C163" s="1464" t="str">
        <f>IF('A260'!U203="","",'A260'!U203)</f>
        <v/>
      </c>
      <c r="D163" s="1464" t="str">
        <f>IF('A240'!AT236="","",'A240'!AT236)</f>
        <v/>
      </c>
      <c r="G163" s="1464" t="str">
        <f t="shared" si="18"/>
        <v/>
      </c>
      <c r="H163" s="1464" t="str">
        <f t="shared" si="19"/>
        <v/>
      </c>
      <c r="I163" s="1464" t="str">
        <f t="shared" si="23"/>
        <v/>
      </c>
      <c r="K163" s="1464" t="str">
        <f t="shared" si="22"/>
        <v/>
      </c>
      <c r="L163" s="1464" t="str">
        <f t="shared" si="20"/>
        <v/>
      </c>
      <c r="M163" s="1464" t="str">
        <f t="shared" si="21"/>
        <v/>
      </c>
      <c r="U163" s="1574"/>
      <c r="V163" s="1574"/>
      <c r="W163" s="1574"/>
      <c r="X163" s="1574"/>
      <c r="Y163" s="1574"/>
      <c r="Z163" s="1574"/>
      <c r="AA163" s="1574"/>
      <c r="AB163" s="1574"/>
      <c r="AC163" s="1574"/>
    </row>
    <row r="164" spans="1:29" ht="14.5">
      <c r="A164" s="1911">
        <v>164</v>
      </c>
      <c r="B164" s="1464" t="str">
        <f>IF('A260'!G204="","",'A260'!G204)</f>
        <v/>
      </c>
      <c r="C164" s="1464" t="str">
        <f>IF('A260'!U204="","",'A260'!U204)</f>
        <v/>
      </c>
      <c r="D164" s="1464" t="str">
        <f>IF('A240'!AT237="","",'A240'!AT237)</f>
        <v/>
      </c>
      <c r="G164" s="1464" t="str">
        <f t="shared" si="18"/>
        <v/>
      </c>
      <c r="H164" s="1464" t="str">
        <f t="shared" si="19"/>
        <v/>
      </c>
      <c r="I164" s="1464" t="str">
        <f t="shared" si="23"/>
        <v/>
      </c>
      <c r="K164" s="1464" t="str">
        <f t="shared" si="22"/>
        <v/>
      </c>
      <c r="L164" s="1464" t="str">
        <f t="shared" si="20"/>
        <v/>
      </c>
      <c r="M164" s="1464" t="str">
        <f t="shared" si="21"/>
        <v/>
      </c>
      <c r="U164" s="1574"/>
      <c r="V164" s="1574"/>
      <c r="W164" s="1574"/>
      <c r="X164" s="1574"/>
      <c r="Y164" s="1574"/>
      <c r="Z164" s="1574"/>
      <c r="AA164" s="1574"/>
      <c r="AB164" s="1574"/>
      <c r="AC164" s="1574"/>
    </row>
    <row r="165" spans="1:29" ht="14.5">
      <c r="A165" s="1911">
        <v>165</v>
      </c>
      <c r="B165" s="1464" t="str">
        <f>IF('A260'!G205="","",'A260'!G205)</f>
        <v/>
      </c>
      <c r="C165" s="1464" t="str">
        <f>IF('A260'!U205="","",'A260'!U205)</f>
        <v/>
      </c>
      <c r="D165" s="1464" t="str">
        <f>IF('A240'!AT238="","",'A240'!AT238)</f>
        <v/>
      </c>
      <c r="G165" s="1464" t="str">
        <f t="shared" si="18"/>
        <v/>
      </c>
      <c r="H165" s="1464" t="str">
        <f t="shared" si="19"/>
        <v/>
      </c>
      <c r="I165" s="1464" t="str">
        <f t="shared" si="23"/>
        <v/>
      </c>
      <c r="K165" s="1464" t="str">
        <f t="shared" si="22"/>
        <v/>
      </c>
      <c r="L165" s="1464" t="str">
        <f t="shared" si="20"/>
        <v/>
      </c>
      <c r="M165" s="1464" t="str">
        <f t="shared" si="21"/>
        <v/>
      </c>
      <c r="U165" s="1574"/>
      <c r="V165" s="1574"/>
      <c r="W165" s="1574"/>
      <c r="X165" s="1574"/>
      <c r="Y165" s="1574"/>
      <c r="Z165" s="1574"/>
      <c r="AA165" s="1574"/>
      <c r="AB165" s="1574"/>
      <c r="AC165" s="1574"/>
    </row>
    <row r="166" spans="1:29" ht="14.5">
      <c r="A166" s="1911">
        <v>166</v>
      </c>
      <c r="B166" s="1464" t="str">
        <f>IF('A260'!G206="","",'A260'!G206)</f>
        <v/>
      </c>
      <c r="C166" s="1464" t="str">
        <f>IF('A260'!U206="","",'A260'!U206)</f>
        <v/>
      </c>
      <c r="D166" s="1464" t="str">
        <f>IF('A240'!AT239="","",'A240'!AT239)</f>
        <v/>
      </c>
      <c r="G166" s="1464" t="str">
        <f t="shared" si="18"/>
        <v/>
      </c>
      <c r="H166" s="1464" t="str">
        <f t="shared" si="19"/>
        <v/>
      </c>
      <c r="I166" s="1464" t="str">
        <f t="shared" si="23"/>
        <v/>
      </c>
      <c r="K166" s="1464" t="str">
        <f t="shared" si="22"/>
        <v/>
      </c>
      <c r="L166" s="1464" t="str">
        <f t="shared" si="20"/>
        <v/>
      </c>
      <c r="M166" s="1464" t="str">
        <f t="shared" si="21"/>
        <v/>
      </c>
      <c r="U166" s="1574"/>
      <c r="V166" s="1574"/>
      <c r="W166" s="1574"/>
      <c r="X166" s="1574"/>
      <c r="Y166" s="1574"/>
      <c r="Z166" s="1574"/>
      <c r="AA166" s="1574"/>
      <c r="AB166" s="1574"/>
      <c r="AC166" s="1574"/>
    </row>
    <row r="167" spans="1:29" ht="14.5">
      <c r="A167" s="1911">
        <v>167</v>
      </c>
      <c r="B167" s="1464" t="str">
        <f>IF('A260'!G207="","",'A260'!G207)</f>
        <v/>
      </c>
      <c r="C167" s="1464" t="str">
        <f>IF('A260'!U207="","",'A260'!U207)</f>
        <v/>
      </c>
      <c r="D167" s="1464" t="str">
        <f>IF('A240'!AT240="","",'A240'!AT240)</f>
        <v/>
      </c>
      <c r="G167" s="1464" t="str">
        <f t="shared" si="18"/>
        <v/>
      </c>
      <c r="H167" s="1464" t="str">
        <f t="shared" si="19"/>
        <v/>
      </c>
      <c r="I167" s="1464" t="str">
        <f t="shared" si="23"/>
        <v/>
      </c>
      <c r="K167" s="1464" t="str">
        <f t="shared" si="22"/>
        <v/>
      </c>
      <c r="L167" s="1464" t="str">
        <f t="shared" si="20"/>
        <v/>
      </c>
      <c r="M167" s="1464" t="str">
        <f t="shared" si="21"/>
        <v/>
      </c>
      <c r="U167" s="1574"/>
      <c r="V167" s="1574"/>
      <c r="W167" s="1574"/>
      <c r="X167" s="1574"/>
      <c r="Y167" s="1574"/>
      <c r="Z167" s="1574"/>
      <c r="AA167" s="1574"/>
      <c r="AB167" s="1574"/>
      <c r="AC167" s="1574"/>
    </row>
    <row r="168" spans="1:29" ht="14.5">
      <c r="A168" s="1911">
        <v>168</v>
      </c>
      <c r="B168" s="1464" t="str">
        <f>IF('A260'!G208="","",'A260'!G208)</f>
        <v/>
      </c>
      <c r="C168" s="1464" t="str">
        <f>IF('A260'!U208="","",'A260'!U208)</f>
        <v/>
      </c>
      <c r="D168" s="1464" t="str">
        <f>IF('A240'!AT241="","",'A240'!AT241)</f>
        <v/>
      </c>
      <c r="G168" s="1464" t="str">
        <f t="shared" si="18"/>
        <v/>
      </c>
      <c r="H168" s="1464" t="str">
        <f t="shared" si="19"/>
        <v/>
      </c>
      <c r="I168" s="1464" t="str">
        <f t="shared" si="23"/>
        <v/>
      </c>
      <c r="K168" s="1464" t="str">
        <f t="shared" si="22"/>
        <v/>
      </c>
      <c r="L168" s="1464" t="str">
        <f t="shared" si="20"/>
        <v/>
      </c>
      <c r="M168" s="1464" t="str">
        <f t="shared" si="21"/>
        <v/>
      </c>
      <c r="U168" s="1574"/>
      <c r="V168" s="1574"/>
      <c r="W168" s="1574"/>
      <c r="X168" s="1574"/>
      <c r="Y168" s="1574"/>
      <c r="Z168" s="1574"/>
      <c r="AA168" s="1574"/>
      <c r="AB168" s="1574"/>
      <c r="AC168" s="1574"/>
    </row>
    <row r="169" spans="1:29" ht="14.5">
      <c r="A169" s="1911">
        <v>169</v>
      </c>
      <c r="B169" s="1464" t="str">
        <f>IF('A260'!G209="","",'A260'!G209)</f>
        <v/>
      </c>
      <c r="C169" s="1464" t="str">
        <f>IF('A260'!U209="","",'A260'!U209)</f>
        <v/>
      </c>
      <c r="D169" s="1464" t="str">
        <f>IF('A240'!AT242="","",'A240'!AT242)</f>
        <v/>
      </c>
      <c r="G169" s="1464" t="str">
        <f t="shared" si="18"/>
        <v/>
      </c>
      <c r="H169" s="1464" t="str">
        <f t="shared" si="19"/>
        <v/>
      </c>
      <c r="I169" s="1464" t="str">
        <f t="shared" si="23"/>
        <v/>
      </c>
      <c r="K169" s="1464" t="str">
        <f t="shared" si="22"/>
        <v/>
      </c>
      <c r="L169" s="1464" t="str">
        <f t="shared" si="20"/>
        <v/>
      </c>
      <c r="M169" s="1464" t="str">
        <f t="shared" si="21"/>
        <v/>
      </c>
      <c r="U169" s="1574"/>
      <c r="V169" s="1574"/>
      <c r="W169" s="1574"/>
      <c r="X169" s="1574"/>
      <c r="Y169" s="1574"/>
      <c r="Z169" s="1574"/>
      <c r="AA169" s="1574"/>
      <c r="AB169" s="1574"/>
      <c r="AC169" s="1574"/>
    </row>
    <row r="170" spans="1:29" ht="14.5">
      <c r="A170" s="1911">
        <v>170</v>
      </c>
      <c r="B170" s="1464" t="str">
        <f>IF('A260'!G210="","",'A260'!G210)</f>
        <v/>
      </c>
      <c r="C170" s="1464" t="str">
        <f>IF('A260'!U210="","",'A260'!U210)</f>
        <v/>
      </c>
      <c r="D170" s="1464" t="str">
        <f>IF('A240'!AT243="","",'A240'!AT243)</f>
        <v/>
      </c>
      <c r="G170" s="1464" t="str">
        <f t="shared" si="18"/>
        <v/>
      </c>
      <c r="H170" s="1464" t="str">
        <f t="shared" si="19"/>
        <v/>
      </c>
      <c r="I170" s="1464" t="str">
        <f t="shared" si="23"/>
        <v/>
      </c>
      <c r="K170" s="1464" t="str">
        <f t="shared" si="22"/>
        <v/>
      </c>
      <c r="L170" s="1464" t="str">
        <f t="shared" si="20"/>
        <v/>
      </c>
      <c r="M170" s="1464" t="str">
        <f t="shared" si="21"/>
        <v/>
      </c>
      <c r="U170" s="1574"/>
      <c r="V170" s="1574"/>
      <c r="W170" s="1574"/>
      <c r="X170" s="1574"/>
      <c r="Y170" s="1574"/>
      <c r="Z170" s="1574"/>
      <c r="AA170" s="1574"/>
      <c r="AB170" s="1574"/>
      <c r="AC170" s="1574"/>
    </row>
    <row r="171" spans="1:29" ht="14.5">
      <c r="A171" s="1911">
        <v>171</v>
      </c>
      <c r="B171" s="1464" t="str">
        <f>IF('A260'!G211="","",'A260'!G211)</f>
        <v/>
      </c>
      <c r="C171" s="1464" t="str">
        <f>IF('A260'!U211="","",'A260'!U211)</f>
        <v/>
      </c>
      <c r="D171" s="1464" t="str">
        <f>IF('A240'!AT244="","",'A240'!AT244)</f>
        <v/>
      </c>
      <c r="G171" s="1464" t="str">
        <f t="shared" si="18"/>
        <v/>
      </c>
      <c r="H171" s="1464" t="str">
        <f t="shared" si="19"/>
        <v/>
      </c>
      <c r="I171" s="1464" t="str">
        <f t="shared" si="23"/>
        <v/>
      </c>
      <c r="K171" s="1464" t="str">
        <f t="shared" si="22"/>
        <v/>
      </c>
      <c r="L171" s="1464" t="str">
        <f t="shared" si="20"/>
        <v/>
      </c>
      <c r="M171" s="1464" t="str">
        <f t="shared" si="21"/>
        <v/>
      </c>
      <c r="U171" s="1574"/>
      <c r="V171" s="1574"/>
      <c r="W171" s="1574"/>
      <c r="X171" s="1574"/>
      <c r="Y171" s="1574"/>
      <c r="Z171" s="1574"/>
      <c r="AA171" s="1574"/>
      <c r="AB171" s="1574"/>
      <c r="AC171" s="1574"/>
    </row>
    <row r="172" spans="1:29" ht="14.5">
      <c r="A172" s="1911">
        <v>172</v>
      </c>
      <c r="B172" s="1464" t="str">
        <f>IF('A260'!G212="","",'A260'!G212)</f>
        <v/>
      </c>
      <c r="C172" s="1464" t="str">
        <f>IF('A260'!U212="","",'A260'!U212)</f>
        <v/>
      </c>
      <c r="D172" s="1464" t="str">
        <f>IF('A240'!AT245="","",'A240'!AT245)</f>
        <v/>
      </c>
      <c r="G172" s="1464" t="str">
        <f t="shared" si="18"/>
        <v/>
      </c>
      <c r="H172" s="1464" t="str">
        <f t="shared" si="19"/>
        <v/>
      </c>
      <c r="I172" s="1464" t="str">
        <f t="shared" si="23"/>
        <v/>
      </c>
      <c r="K172" s="1464" t="str">
        <f t="shared" si="22"/>
        <v/>
      </c>
      <c r="L172" s="1464" t="str">
        <f t="shared" si="20"/>
        <v/>
      </c>
      <c r="M172" s="1464" t="str">
        <f t="shared" si="21"/>
        <v/>
      </c>
      <c r="U172" s="1574"/>
      <c r="V172" s="1574"/>
      <c r="W172" s="1574"/>
      <c r="X172" s="1574"/>
      <c r="Y172" s="1574"/>
      <c r="Z172" s="1574"/>
      <c r="AA172" s="1574"/>
      <c r="AB172" s="1574"/>
      <c r="AC172" s="1574"/>
    </row>
    <row r="173" spans="1:29" ht="14.5">
      <c r="A173" s="1911">
        <v>173</v>
      </c>
      <c r="B173" s="1464" t="str">
        <f>IF('A260'!G213="","",'A260'!G213)</f>
        <v/>
      </c>
      <c r="C173" s="1464" t="str">
        <f>IF('A260'!U213="","",'A260'!U213)</f>
        <v/>
      </c>
      <c r="D173" s="1464" t="str">
        <f>IF('A240'!AT246="","",'A240'!AT246)</f>
        <v/>
      </c>
      <c r="G173" s="1464" t="str">
        <f t="shared" si="18"/>
        <v/>
      </c>
      <c r="H173" s="1464" t="str">
        <f t="shared" si="19"/>
        <v/>
      </c>
      <c r="I173" s="1464" t="str">
        <f t="shared" si="23"/>
        <v/>
      </c>
      <c r="K173" s="1464" t="str">
        <f t="shared" si="22"/>
        <v/>
      </c>
      <c r="L173" s="1464" t="str">
        <f t="shared" si="20"/>
        <v/>
      </c>
      <c r="M173" s="1464" t="str">
        <f t="shared" si="21"/>
        <v/>
      </c>
      <c r="U173" s="1574"/>
      <c r="V173" s="1574"/>
      <c r="W173" s="1574"/>
      <c r="X173" s="1574"/>
      <c r="Y173" s="1574"/>
      <c r="Z173" s="1574"/>
      <c r="AA173" s="1574"/>
      <c r="AB173" s="1574"/>
      <c r="AC173" s="1574"/>
    </row>
    <row r="174" spans="1:29" ht="14.5">
      <c r="A174" s="1911">
        <v>174</v>
      </c>
      <c r="B174" s="1464" t="str">
        <f>IF('A260'!G214="","",'A260'!G214)</f>
        <v/>
      </c>
      <c r="C174" s="1464" t="str">
        <f>IF('A260'!U214="","",'A260'!U214)</f>
        <v/>
      </c>
      <c r="D174" s="1464" t="str">
        <f>IF('A240'!AT247="","",'A240'!AT247)</f>
        <v/>
      </c>
      <c r="G174" s="1464" t="str">
        <f t="shared" si="18"/>
        <v/>
      </c>
      <c r="H174" s="1464" t="str">
        <f t="shared" si="19"/>
        <v/>
      </c>
      <c r="I174" s="1464" t="str">
        <f t="shared" si="23"/>
        <v/>
      </c>
      <c r="K174" s="1464" t="str">
        <f t="shared" si="22"/>
        <v/>
      </c>
      <c r="L174" s="1464" t="str">
        <f t="shared" si="20"/>
        <v/>
      </c>
      <c r="M174" s="1464" t="str">
        <f t="shared" si="21"/>
        <v/>
      </c>
      <c r="U174" s="1574"/>
      <c r="V174" s="1574"/>
      <c r="W174" s="1574"/>
      <c r="X174" s="1574"/>
      <c r="Y174" s="1574"/>
      <c r="Z174" s="1574"/>
      <c r="AA174" s="1574"/>
      <c r="AB174" s="1574"/>
      <c r="AC174" s="1574"/>
    </row>
    <row r="175" spans="1:29" ht="14.5">
      <c r="A175" s="1911">
        <v>175</v>
      </c>
      <c r="B175" s="1464" t="str">
        <f>IF('A260'!G215="","",'A260'!G215)</f>
        <v/>
      </c>
      <c r="C175" s="1464" t="str">
        <f>IF('A260'!U215="","",'A260'!U215)</f>
        <v/>
      </c>
      <c r="D175" s="1464" t="str">
        <f>IF('A240'!AT248="","",'A240'!AT248)</f>
        <v/>
      </c>
      <c r="G175" s="1464" t="str">
        <f t="shared" si="18"/>
        <v/>
      </c>
      <c r="H175" s="1464" t="str">
        <f t="shared" si="19"/>
        <v/>
      </c>
      <c r="I175" s="1464" t="str">
        <f t="shared" si="23"/>
        <v/>
      </c>
      <c r="K175" s="1464" t="str">
        <f t="shared" si="22"/>
        <v/>
      </c>
      <c r="L175" s="1464" t="str">
        <f t="shared" si="20"/>
        <v/>
      </c>
      <c r="M175" s="1464" t="str">
        <f t="shared" si="21"/>
        <v/>
      </c>
      <c r="U175" s="1574"/>
      <c r="V175" s="1574"/>
      <c r="W175" s="1574"/>
      <c r="X175" s="1574"/>
      <c r="Y175" s="1574"/>
      <c r="Z175" s="1574"/>
      <c r="AA175" s="1574"/>
      <c r="AB175" s="1574"/>
      <c r="AC175" s="1574"/>
    </row>
    <row r="176" spans="1:29" ht="14.5">
      <c r="A176" s="1911">
        <v>176</v>
      </c>
      <c r="B176" s="1464" t="str">
        <f>IF('A260'!G216="","",'A260'!G216)</f>
        <v/>
      </c>
      <c r="C176" s="1464" t="str">
        <f>IF('A260'!U216="","",'A260'!U216)</f>
        <v/>
      </c>
      <c r="D176" s="1464" t="str">
        <f>IF('A240'!AT249="","",'A240'!AT249)</f>
        <v/>
      </c>
      <c r="G176" s="1464" t="str">
        <f t="shared" si="18"/>
        <v/>
      </c>
      <c r="H176" s="1464" t="str">
        <f t="shared" si="19"/>
        <v/>
      </c>
      <c r="I176" s="1464" t="str">
        <f t="shared" si="23"/>
        <v/>
      </c>
      <c r="K176" s="1464" t="str">
        <f t="shared" si="22"/>
        <v/>
      </c>
      <c r="L176" s="1464" t="str">
        <f t="shared" si="20"/>
        <v/>
      </c>
      <c r="M176" s="1464" t="str">
        <f t="shared" si="21"/>
        <v/>
      </c>
      <c r="U176" s="1574"/>
      <c r="V176" s="1574"/>
      <c r="W176" s="1574"/>
      <c r="X176" s="1574"/>
      <c r="Y176" s="1574"/>
      <c r="Z176" s="1574"/>
      <c r="AA176" s="1574"/>
      <c r="AB176" s="1574"/>
      <c r="AC176" s="1574"/>
    </row>
    <row r="177" spans="1:29" ht="14.5">
      <c r="A177" s="1911">
        <v>177</v>
      </c>
      <c r="B177" s="1464" t="str">
        <f>IF('A260'!G217="","",'A260'!G217)</f>
        <v/>
      </c>
      <c r="C177" s="1464" t="str">
        <f>IF('A260'!U217="","",'A260'!U217)</f>
        <v/>
      </c>
      <c r="D177" s="1464" t="str">
        <f>IF('A240'!AT250="","",'A240'!AT250)</f>
        <v/>
      </c>
      <c r="G177" s="1464" t="str">
        <f t="shared" si="18"/>
        <v/>
      </c>
      <c r="H177" s="1464" t="str">
        <f t="shared" si="19"/>
        <v/>
      </c>
      <c r="I177" s="1464" t="str">
        <f t="shared" si="23"/>
        <v/>
      </c>
      <c r="K177" s="1464" t="str">
        <f t="shared" si="22"/>
        <v/>
      </c>
      <c r="L177" s="1464" t="str">
        <f t="shared" si="20"/>
        <v/>
      </c>
      <c r="M177" s="1464" t="str">
        <f t="shared" si="21"/>
        <v/>
      </c>
      <c r="U177" s="1574"/>
      <c r="V177" s="1574"/>
      <c r="W177" s="1574"/>
      <c r="X177" s="1574"/>
      <c r="Y177" s="1574"/>
      <c r="Z177" s="1574"/>
      <c r="AA177" s="1574"/>
      <c r="AB177" s="1574"/>
      <c r="AC177" s="1574"/>
    </row>
    <row r="178" spans="1:29" ht="14.5">
      <c r="A178" s="1911">
        <v>178</v>
      </c>
      <c r="B178" s="1464" t="str">
        <f>IF('A260'!G218="","",'A260'!G218)</f>
        <v/>
      </c>
      <c r="C178" s="1464" t="str">
        <f>IF('A260'!U218="","",'A260'!U218)</f>
        <v/>
      </c>
      <c r="D178" s="1464" t="str">
        <f>IF('A240'!AT251="","",'A240'!AT251)</f>
        <v/>
      </c>
      <c r="G178" s="1464" t="str">
        <f t="shared" si="18"/>
        <v/>
      </c>
      <c r="H178" s="1464" t="str">
        <f t="shared" si="19"/>
        <v/>
      </c>
      <c r="I178" s="1464" t="str">
        <f t="shared" si="23"/>
        <v/>
      </c>
      <c r="K178" s="1464" t="str">
        <f t="shared" si="22"/>
        <v/>
      </c>
      <c r="L178" s="1464" t="str">
        <f t="shared" si="20"/>
        <v/>
      </c>
      <c r="M178" s="1464" t="str">
        <f t="shared" si="21"/>
        <v/>
      </c>
      <c r="U178" s="1574"/>
      <c r="V178" s="1574"/>
      <c r="W178" s="1574"/>
      <c r="X178" s="1574"/>
      <c r="Y178" s="1574"/>
      <c r="Z178" s="1574"/>
      <c r="AA178" s="1574"/>
      <c r="AB178" s="1574"/>
      <c r="AC178" s="1574"/>
    </row>
    <row r="179" spans="1:29" ht="14.5">
      <c r="A179" s="1911">
        <v>179</v>
      </c>
      <c r="B179" s="1464" t="str">
        <f>IF('A260'!G219="","",'A260'!G219)</f>
        <v/>
      </c>
      <c r="C179" s="1464" t="str">
        <f>IF('A260'!U219="","",'A260'!U219)</f>
        <v/>
      </c>
      <c r="D179" s="1464" t="str">
        <f>IF('A240'!AT252="","",'A240'!AT252)</f>
        <v/>
      </c>
      <c r="G179" s="1464" t="str">
        <f t="shared" si="18"/>
        <v/>
      </c>
      <c r="H179" s="1464" t="str">
        <f t="shared" si="19"/>
        <v/>
      </c>
      <c r="I179" s="1464" t="str">
        <f t="shared" si="23"/>
        <v/>
      </c>
      <c r="K179" s="1464" t="str">
        <f t="shared" si="22"/>
        <v/>
      </c>
      <c r="L179" s="1464" t="str">
        <f t="shared" si="20"/>
        <v/>
      </c>
      <c r="M179" s="1464" t="str">
        <f t="shared" si="21"/>
        <v/>
      </c>
      <c r="U179" s="1574"/>
      <c r="V179" s="1574"/>
      <c r="W179" s="1574"/>
      <c r="X179" s="1574"/>
      <c r="Y179" s="1574"/>
      <c r="Z179" s="1574"/>
      <c r="AA179" s="1574"/>
      <c r="AB179" s="1574"/>
      <c r="AC179" s="1574"/>
    </row>
    <row r="180" spans="1:29" ht="14.5">
      <c r="A180" s="1911">
        <v>180</v>
      </c>
      <c r="B180" s="1464" t="str">
        <f>IF('A260'!G220="","",'A260'!G220)</f>
        <v/>
      </c>
      <c r="C180" s="1464" t="str">
        <f>IF('A260'!U220="","",'A260'!U220)</f>
        <v/>
      </c>
      <c r="D180" s="1464" t="str">
        <f>IF('A240'!AT253="","",'A240'!AT253)</f>
        <v/>
      </c>
      <c r="G180" s="1464" t="str">
        <f t="shared" si="18"/>
        <v/>
      </c>
      <c r="H180" s="1464" t="str">
        <f t="shared" si="19"/>
        <v/>
      </c>
      <c r="I180" s="1464" t="str">
        <f t="shared" si="23"/>
        <v/>
      </c>
      <c r="K180" s="1464" t="str">
        <f t="shared" si="22"/>
        <v/>
      </c>
      <c r="L180" s="1464" t="str">
        <f t="shared" si="20"/>
        <v/>
      </c>
      <c r="M180" s="1464" t="str">
        <f t="shared" si="21"/>
        <v/>
      </c>
      <c r="U180" s="1574"/>
      <c r="V180" s="1574"/>
      <c r="W180" s="1574"/>
      <c r="X180" s="1574"/>
      <c r="Y180" s="1574"/>
      <c r="Z180" s="1574"/>
      <c r="AA180" s="1574"/>
      <c r="AB180" s="1574"/>
      <c r="AC180" s="1574"/>
    </row>
    <row r="181" spans="1:29" ht="14.5">
      <c r="A181" s="1911">
        <v>181</v>
      </c>
      <c r="B181" s="1464" t="str">
        <f>IF('A260'!G221="","",'A260'!G221)</f>
        <v/>
      </c>
      <c r="C181" s="1464" t="str">
        <f>IF('A260'!U221="","",'A260'!U221)</f>
        <v/>
      </c>
      <c r="D181" s="1464" t="str">
        <f>IF('A240'!AT254="","",'A240'!AT254)</f>
        <v/>
      </c>
      <c r="G181" s="1464" t="str">
        <f t="shared" si="18"/>
        <v/>
      </c>
      <c r="H181" s="1464" t="str">
        <f t="shared" si="19"/>
        <v/>
      </c>
      <c r="I181" s="1464" t="str">
        <f t="shared" si="23"/>
        <v/>
      </c>
      <c r="K181" s="1464" t="str">
        <f t="shared" si="22"/>
        <v/>
      </c>
      <c r="L181" s="1464" t="str">
        <f t="shared" si="20"/>
        <v/>
      </c>
      <c r="M181" s="1464" t="str">
        <f t="shared" si="21"/>
        <v/>
      </c>
      <c r="U181" s="1574"/>
      <c r="V181" s="1574"/>
      <c r="W181" s="1574"/>
      <c r="X181" s="1574"/>
      <c r="Y181" s="1574"/>
      <c r="Z181" s="1574"/>
      <c r="AA181" s="1574"/>
      <c r="AB181" s="1574"/>
      <c r="AC181" s="1574"/>
    </row>
    <row r="182" spans="1:29" ht="14.5">
      <c r="A182" s="1911">
        <v>182</v>
      </c>
      <c r="B182" s="1464" t="str">
        <f>IF('A260'!G222="","",'A260'!G222)</f>
        <v/>
      </c>
      <c r="C182" s="1464" t="str">
        <f>IF('A260'!U222="","",'A260'!U222)</f>
        <v/>
      </c>
      <c r="D182" s="1464" t="str">
        <f>IF('A240'!AT255="","",'A240'!AT255)</f>
        <v/>
      </c>
      <c r="G182" s="1464" t="str">
        <f t="shared" si="18"/>
        <v/>
      </c>
      <c r="H182" s="1464" t="str">
        <f t="shared" si="19"/>
        <v/>
      </c>
      <c r="I182" s="1464" t="str">
        <f t="shared" si="23"/>
        <v/>
      </c>
      <c r="K182" s="1464" t="str">
        <f t="shared" si="22"/>
        <v/>
      </c>
      <c r="L182" s="1464" t="str">
        <f t="shared" si="20"/>
        <v/>
      </c>
      <c r="M182" s="1464" t="str">
        <f t="shared" si="21"/>
        <v/>
      </c>
      <c r="U182" s="1574"/>
      <c r="V182" s="1574"/>
      <c r="W182" s="1574"/>
      <c r="X182" s="1574"/>
      <c r="Y182" s="1574"/>
      <c r="Z182" s="1574"/>
      <c r="AA182" s="1574"/>
      <c r="AB182" s="1574"/>
      <c r="AC182" s="1574"/>
    </row>
    <row r="183" spans="1:29" ht="14.5">
      <c r="A183" s="1911">
        <v>183</v>
      </c>
      <c r="B183" s="1464" t="str">
        <f>IF('A260'!G223="","",'A260'!G223)</f>
        <v/>
      </c>
      <c r="C183" s="1464" t="str">
        <f>IF('A260'!U223="","",'A260'!U223)</f>
        <v/>
      </c>
      <c r="D183" s="1464" t="str">
        <f>IF('A240'!AT256="","",'A240'!AT256)</f>
        <v/>
      </c>
      <c r="G183" s="1464" t="str">
        <f t="shared" si="18"/>
        <v/>
      </c>
      <c r="H183" s="1464" t="str">
        <f t="shared" si="19"/>
        <v/>
      </c>
      <c r="I183" s="1464" t="str">
        <f t="shared" si="23"/>
        <v/>
      </c>
      <c r="K183" s="1464" t="str">
        <f t="shared" si="22"/>
        <v/>
      </c>
      <c r="L183" s="1464" t="str">
        <f t="shared" si="20"/>
        <v/>
      </c>
      <c r="M183" s="1464" t="str">
        <f t="shared" si="21"/>
        <v/>
      </c>
      <c r="U183" s="1574"/>
      <c r="V183" s="1574"/>
      <c r="W183" s="1574"/>
      <c r="X183" s="1574"/>
      <c r="Y183" s="1574"/>
      <c r="Z183" s="1574"/>
      <c r="AA183" s="1574"/>
      <c r="AB183" s="1574"/>
      <c r="AC183" s="1574"/>
    </row>
    <row r="184" spans="1:29" ht="14.5">
      <c r="A184" s="1911">
        <v>184</v>
      </c>
      <c r="B184" s="1464" t="str">
        <f>IF('A260'!G224="","",'A260'!G224)</f>
        <v/>
      </c>
      <c r="C184" s="1464" t="str">
        <f>IF('A260'!U224="","",'A260'!U224)</f>
        <v/>
      </c>
      <c r="D184" s="1464" t="str">
        <f>IF('A240'!AT257="","",'A240'!AT257)</f>
        <v/>
      </c>
      <c r="G184" s="1464" t="str">
        <f t="shared" si="18"/>
        <v/>
      </c>
      <c r="H184" s="1464" t="str">
        <f t="shared" si="19"/>
        <v/>
      </c>
      <c r="I184" s="1464" t="str">
        <f t="shared" si="23"/>
        <v/>
      </c>
      <c r="K184" s="1464" t="str">
        <f t="shared" si="22"/>
        <v/>
      </c>
      <c r="L184" s="1464" t="str">
        <f t="shared" si="20"/>
        <v/>
      </c>
      <c r="M184" s="1464" t="str">
        <f t="shared" si="21"/>
        <v/>
      </c>
      <c r="U184" s="1574"/>
      <c r="V184" s="1574"/>
      <c r="W184" s="1574"/>
      <c r="X184" s="1574"/>
      <c r="Y184" s="1574"/>
      <c r="Z184" s="1574"/>
      <c r="AA184" s="1574"/>
      <c r="AB184" s="1574"/>
      <c r="AC184" s="1574"/>
    </row>
    <row r="185" spans="1:29" ht="14.5">
      <c r="A185" s="1911">
        <v>185</v>
      </c>
      <c r="B185" s="1464" t="str">
        <f>IF('A260'!G225="","",'A260'!G225)</f>
        <v/>
      </c>
      <c r="C185" s="1464" t="str">
        <f>IF('A260'!U225="","",'A260'!U225)</f>
        <v/>
      </c>
      <c r="D185" s="1464" t="str">
        <f>IF('A240'!AT258="","",'A240'!AT258)</f>
        <v/>
      </c>
      <c r="G185" s="1464" t="str">
        <f t="shared" si="18"/>
        <v/>
      </c>
      <c r="H185" s="1464" t="str">
        <f t="shared" si="19"/>
        <v/>
      </c>
      <c r="I185" s="1464" t="str">
        <f t="shared" si="23"/>
        <v/>
      </c>
      <c r="K185" s="1464" t="str">
        <f t="shared" si="22"/>
        <v/>
      </c>
      <c r="L185" s="1464" t="str">
        <f t="shared" si="20"/>
        <v/>
      </c>
      <c r="M185" s="1464" t="str">
        <f t="shared" si="21"/>
        <v/>
      </c>
      <c r="U185" s="1574"/>
      <c r="V185" s="1574"/>
      <c r="W185" s="1574"/>
      <c r="X185" s="1574"/>
      <c r="Y185" s="1574"/>
      <c r="Z185" s="1574"/>
      <c r="AA185" s="1574"/>
      <c r="AB185" s="1574"/>
      <c r="AC185" s="1574"/>
    </row>
    <row r="186" spans="1:29" ht="14.5">
      <c r="A186" s="1911">
        <v>186</v>
      </c>
      <c r="B186" s="1464" t="str">
        <f>IF('A260'!G226="","",'A260'!G226)</f>
        <v/>
      </c>
      <c r="C186" s="1464" t="str">
        <f>IF('A260'!U226="","",'A260'!U226)</f>
        <v/>
      </c>
      <c r="D186" s="1464" t="str">
        <f>IF('A240'!AT259="","",'A240'!AT259)</f>
        <v/>
      </c>
      <c r="G186" s="1464" t="str">
        <f t="shared" si="18"/>
        <v/>
      </c>
      <c r="H186" s="1464" t="str">
        <f t="shared" si="19"/>
        <v/>
      </c>
      <c r="I186" s="1464" t="str">
        <f t="shared" si="23"/>
        <v/>
      </c>
      <c r="K186" s="1464" t="str">
        <f t="shared" si="22"/>
        <v/>
      </c>
      <c r="L186" s="1464" t="str">
        <f t="shared" si="20"/>
        <v/>
      </c>
      <c r="M186" s="1464" t="str">
        <f t="shared" si="21"/>
        <v/>
      </c>
      <c r="U186" s="1574"/>
      <c r="V186" s="1574"/>
      <c r="W186" s="1574"/>
      <c r="X186" s="1574"/>
      <c r="Y186" s="1574"/>
      <c r="Z186" s="1574"/>
      <c r="AA186" s="1574"/>
      <c r="AB186" s="1574"/>
      <c r="AC186" s="1574"/>
    </row>
    <row r="187" spans="1:29" ht="14.5">
      <c r="A187" s="1911">
        <v>187</v>
      </c>
      <c r="B187" s="1464" t="str">
        <f>IF('A260'!G227="","",'A260'!G227)</f>
        <v/>
      </c>
      <c r="C187" s="1464" t="str">
        <f>IF('A260'!U227="","",'A260'!U227)</f>
        <v/>
      </c>
      <c r="D187" s="1464" t="str">
        <f>IF('A240'!AT260="","",'A240'!AT260)</f>
        <v/>
      </c>
      <c r="G187" s="1464" t="str">
        <f t="shared" si="18"/>
        <v/>
      </c>
      <c r="H187" s="1464" t="str">
        <f t="shared" si="19"/>
        <v/>
      </c>
      <c r="I187" s="1464" t="str">
        <f t="shared" si="23"/>
        <v/>
      </c>
      <c r="K187" s="1464" t="str">
        <f t="shared" si="22"/>
        <v/>
      </c>
      <c r="L187" s="1464" t="str">
        <f t="shared" si="20"/>
        <v/>
      </c>
      <c r="M187" s="1464" t="str">
        <f t="shared" si="21"/>
        <v/>
      </c>
      <c r="U187" s="1574"/>
      <c r="V187" s="1574"/>
      <c r="W187" s="1574"/>
      <c r="X187" s="1574"/>
      <c r="Y187" s="1574"/>
      <c r="Z187" s="1574"/>
      <c r="AA187" s="1574"/>
      <c r="AB187" s="1574"/>
      <c r="AC187" s="1574"/>
    </row>
    <row r="188" spans="1:29" ht="14.5">
      <c r="A188" s="1911">
        <v>188</v>
      </c>
      <c r="B188" s="1464" t="str">
        <f>IF('A260'!G228="","",'A260'!G228)</f>
        <v/>
      </c>
      <c r="C188" s="1464" t="str">
        <f>IF('A260'!U228="","",'A260'!U228)</f>
        <v/>
      </c>
      <c r="D188" s="1464" t="str">
        <f>IF('A240'!AT261="","",'A240'!AT261)</f>
        <v/>
      </c>
      <c r="G188" s="1464" t="str">
        <f t="shared" si="18"/>
        <v/>
      </c>
      <c r="H188" s="1464" t="str">
        <f t="shared" si="19"/>
        <v/>
      </c>
      <c r="I188" s="1464" t="str">
        <f t="shared" si="23"/>
        <v/>
      </c>
      <c r="K188" s="1464" t="str">
        <f t="shared" si="22"/>
        <v/>
      </c>
      <c r="L188" s="1464" t="str">
        <f t="shared" si="20"/>
        <v/>
      </c>
      <c r="M188" s="1464" t="str">
        <f t="shared" si="21"/>
        <v/>
      </c>
      <c r="U188" s="1574"/>
      <c r="V188" s="1574"/>
      <c r="W188" s="1574"/>
      <c r="X188" s="1574"/>
      <c r="Y188" s="1574"/>
      <c r="Z188" s="1574"/>
      <c r="AA188" s="1574"/>
      <c r="AB188" s="1574"/>
      <c r="AC188" s="1574"/>
    </row>
    <row r="189" spans="1:29" ht="14.5">
      <c r="A189" s="1911">
        <v>189</v>
      </c>
      <c r="B189" s="1464" t="str">
        <f>IF('A260'!G229="","",'A260'!G229)</f>
        <v/>
      </c>
      <c r="C189" s="1464" t="str">
        <f>IF('A260'!U229="","",'A260'!U229)</f>
        <v/>
      </c>
      <c r="D189" s="1464" t="str">
        <f>IF('A240'!AT262="","",'A240'!AT262)</f>
        <v/>
      </c>
      <c r="G189" s="1464" t="str">
        <f t="shared" si="18"/>
        <v/>
      </c>
      <c r="H189" s="1464" t="str">
        <f t="shared" si="19"/>
        <v/>
      </c>
      <c r="I189" s="1464" t="str">
        <f t="shared" si="23"/>
        <v/>
      </c>
      <c r="K189" s="1464" t="str">
        <f t="shared" si="22"/>
        <v/>
      </c>
      <c r="L189" s="1464" t="str">
        <f t="shared" si="20"/>
        <v/>
      </c>
      <c r="M189" s="1464" t="str">
        <f t="shared" si="21"/>
        <v/>
      </c>
      <c r="U189" s="1574"/>
      <c r="V189" s="1574"/>
      <c r="W189" s="1574"/>
      <c r="X189" s="1574"/>
      <c r="Y189" s="1574"/>
      <c r="Z189" s="1574"/>
      <c r="AA189" s="1574"/>
      <c r="AB189" s="1574"/>
      <c r="AC189" s="1574"/>
    </row>
    <row r="190" spans="1:29" ht="14.5">
      <c r="A190" s="1911">
        <v>190</v>
      </c>
      <c r="B190" s="1464" t="str">
        <f>IF('A260'!G230="","",'A260'!G230)</f>
        <v/>
      </c>
      <c r="C190" s="1464" t="str">
        <f>IF('A260'!U230="","",'A260'!U230)</f>
        <v/>
      </c>
      <c r="D190" s="1464" t="str">
        <f>IF('A240'!AT263="","",'A240'!AT263)</f>
        <v/>
      </c>
      <c r="G190" s="1464" t="str">
        <f t="shared" si="18"/>
        <v/>
      </c>
      <c r="H190" s="1464" t="str">
        <f t="shared" si="19"/>
        <v/>
      </c>
      <c r="I190" s="1464" t="str">
        <f t="shared" si="23"/>
        <v/>
      </c>
      <c r="K190" s="1464" t="str">
        <f t="shared" si="22"/>
        <v/>
      </c>
      <c r="L190" s="1464" t="str">
        <f t="shared" si="20"/>
        <v/>
      </c>
      <c r="M190" s="1464" t="str">
        <f t="shared" si="21"/>
        <v/>
      </c>
      <c r="U190" s="1574"/>
      <c r="V190" s="1574"/>
      <c r="W190" s="1574"/>
      <c r="X190" s="1574"/>
      <c r="Y190" s="1574"/>
      <c r="Z190" s="1574"/>
      <c r="AA190" s="1574"/>
      <c r="AB190" s="1574"/>
      <c r="AC190" s="1574"/>
    </row>
    <row r="191" spans="1:29" ht="14.5">
      <c r="A191" s="1911">
        <v>191</v>
      </c>
      <c r="B191" s="1464" t="str">
        <f>IF('A260'!G231="","",'A260'!G231)</f>
        <v/>
      </c>
      <c r="C191" s="1464" t="str">
        <f>IF('A260'!U231="","",'A260'!U231)</f>
        <v/>
      </c>
      <c r="D191" s="1464" t="str">
        <f>IF('A240'!AT264="","",'A240'!AT264)</f>
        <v/>
      </c>
      <c r="G191" s="1464" t="str">
        <f t="shared" si="18"/>
        <v/>
      </c>
      <c r="H191" s="1464" t="str">
        <f t="shared" si="19"/>
        <v/>
      </c>
      <c r="I191" s="1464" t="str">
        <f t="shared" si="23"/>
        <v/>
      </c>
      <c r="K191" s="1464" t="str">
        <f t="shared" si="22"/>
        <v/>
      </c>
      <c r="L191" s="1464" t="str">
        <f t="shared" si="20"/>
        <v/>
      </c>
      <c r="M191" s="1464" t="str">
        <f t="shared" si="21"/>
        <v/>
      </c>
      <c r="U191" s="1574"/>
      <c r="V191" s="1574"/>
      <c r="W191" s="1574"/>
      <c r="X191" s="1574"/>
      <c r="Y191" s="1574"/>
      <c r="Z191" s="1574"/>
      <c r="AA191" s="1574"/>
      <c r="AB191" s="1574"/>
      <c r="AC191" s="1574"/>
    </row>
    <row r="192" spans="1:29" ht="14.5">
      <c r="A192" s="1911">
        <v>192</v>
      </c>
      <c r="B192" s="1464" t="str">
        <f>IF('A260'!G232="","",'A260'!G232)</f>
        <v/>
      </c>
      <c r="C192" s="1464" t="str">
        <f>IF('A260'!U232="","",'A260'!U232)</f>
        <v/>
      </c>
      <c r="D192" s="1464" t="str">
        <f>IF('A240'!AT265="","",'A240'!AT265)</f>
        <v/>
      </c>
      <c r="G192" s="1464" t="str">
        <f t="shared" si="18"/>
        <v/>
      </c>
      <c r="H192" s="1464" t="str">
        <f t="shared" si="19"/>
        <v/>
      </c>
      <c r="I192" s="1464" t="str">
        <f t="shared" si="23"/>
        <v/>
      </c>
      <c r="K192" s="1464" t="str">
        <f t="shared" si="22"/>
        <v/>
      </c>
      <c r="L192" s="1464" t="str">
        <f t="shared" si="20"/>
        <v/>
      </c>
      <c r="M192" s="1464" t="str">
        <f t="shared" si="21"/>
        <v/>
      </c>
      <c r="U192" s="1574"/>
      <c r="V192" s="1574"/>
      <c r="W192" s="1574"/>
      <c r="X192" s="1574"/>
      <c r="Y192" s="1574"/>
      <c r="Z192" s="1574"/>
      <c r="AA192" s="1574"/>
      <c r="AB192" s="1574"/>
      <c r="AC192" s="1574"/>
    </row>
    <row r="193" spans="1:29" ht="14.5">
      <c r="A193" s="1911">
        <v>193</v>
      </c>
      <c r="B193" s="1464" t="str">
        <f>IF('A260'!G233="","",'A260'!G233)</f>
        <v/>
      </c>
      <c r="C193" s="1464" t="str">
        <f>IF('A260'!U233="","",'A260'!U233)</f>
        <v/>
      </c>
      <c r="D193" s="1464" t="str">
        <f>IF('A240'!AT266="","",'A240'!AT266)</f>
        <v/>
      </c>
      <c r="G193" s="1464" t="str">
        <f t="shared" si="18"/>
        <v/>
      </c>
      <c r="H193" s="1464" t="str">
        <f t="shared" si="19"/>
        <v/>
      </c>
      <c r="I193" s="1464" t="str">
        <f t="shared" si="23"/>
        <v/>
      </c>
      <c r="K193" s="1464" t="str">
        <f t="shared" si="22"/>
        <v/>
      </c>
      <c r="L193" s="1464" t="str">
        <f t="shared" si="20"/>
        <v/>
      </c>
      <c r="M193" s="1464" t="str">
        <f t="shared" si="21"/>
        <v/>
      </c>
      <c r="U193" s="1574"/>
      <c r="V193" s="1574"/>
      <c r="W193" s="1574"/>
      <c r="X193" s="1574"/>
      <c r="Y193" s="1574"/>
      <c r="Z193" s="1574"/>
      <c r="AA193" s="1574"/>
      <c r="AB193" s="1574"/>
      <c r="AC193" s="1574"/>
    </row>
    <row r="194" spans="1:29" ht="14.5">
      <c r="A194" s="1911">
        <v>194</v>
      </c>
      <c r="B194" s="1464" t="str">
        <f>IF('A260'!G234="","",'A260'!G234)</f>
        <v/>
      </c>
      <c r="C194" s="1464" t="str">
        <f>IF('A260'!U234="","",'A260'!U234)</f>
        <v/>
      </c>
      <c r="D194" s="1464" t="str">
        <f>IF('A240'!AT267="","",'A240'!AT267)</f>
        <v/>
      </c>
      <c r="G194" s="1464" t="str">
        <f t="shared" si="18"/>
        <v/>
      </c>
      <c r="H194" s="1464" t="str">
        <f t="shared" si="19"/>
        <v/>
      </c>
      <c r="I194" s="1464" t="str">
        <f t="shared" si="23"/>
        <v/>
      </c>
      <c r="K194" s="1464" t="str">
        <f t="shared" si="22"/>
        <v/>
      </c>
      <c r="L194" s="1464" t="str">
        <f t="shared" si="20"/>
        <v/>
      </c>
      <c r="M194" s="1464" t="str">
        <f t="shared" si="21"/>
        <v/>
      </c>
      <c r="U194" s="1574"/>
      <c r="V194" s="1574"/>
      <c r="W194" s="1574"/>
      <c r="X194" s="1574"/>
      <c r="Y194" s="1574"/>
      <c r="Z194" s="1574"/>
      <c r="AA194" s="1574"/>
      <c r="AB194" s="1574"/>
      <c r="AC194" s="1574"/>
    </row>
    <row r="195" spans="1:29" ht="14.5">
      <c r="A195" s="1911">
        <v>195</v>
      </c>
      <c r="B195" s="1464" t="str">
        <f>IF('A260'!G235="","",'A260'!G235)</f>
        <v/>
      </c>
      <c r="C195" s="1464" t="str">
        <f>IF('A260'!U235="","",'A260'!U235)</f>
        <v/>
      </c>
      <c r="D195" s="1464" t="str">
        <f>IF('A240'!AT268="","",'A240'!AT268)</f>
        <v/>
      </c>
      <c r="G195" s="1464" t="str">
        <f t="shared" ref="G195:G258" si="24">IF(ISNUMBER(SEARCH($M$1,I195)),ROW(),"")</f>
        <v/>
      </c>
      <c r="H195" s="1464" t="str">
        <f t="shared" ref="H195:H258" si="25">IF(OR(C195=$E$2,D195=$F$2),B195,"")</f>
        <v/>
      </c>
      <c r="I195" s="1464" t="str">
        <f t="shared" si="23"/>
        <v/>
      </c>
      <c r="K195" s="1464" t="str">
        <f t="shared" si="22"/>
        <v/>
      </c>
      <c r="L195" s="1464" t="str">
        <f t="shared" ref="L195:L258" si="26">IFERROR(IF($M$1="","",INDEX($H$2:$H$401,MATCH(K195,$G$2:$G$401))),"")</f>
        <v/>
      </c>
      <c r="M195" s="1464" t="str">
        <f t="shared" ref="M195:M258" si="27">K195</f>
        <v/>
      </c>
      <c r="U195" s="1574"/>
      <c r="V195" s="1574"/>
      <c r="W195" s="1574"/>
      <c r="X195" s="1574"/>
      <c r="Y195" s="1574"/>
      <c r="Z195" s="1574"/>
      <c r="AA195" s="1574"/>
      <c r="AB195" s="1574"/>
      <c r="AC195" s="1574"/>
    </row>
    <row r="196" spans="1:29" ht="14.5">
      <c r="A196" s="1911">
        <v>196</v>
      </c>
      <c r="B196" s="1464" t="str">
        <f>IF('A260'!G236="","",'A260'!G236)</f>
        <v/>
      </c>
      <c r="C196" s="1464" t="str">
        <f>IF('A260'!U236="","",'A260'!U236)</f>
        <v/>
      </c>
      <c r="D196" s="1464" t="str">
        <f>IF('A240'!AT269="","",'A240'!AT269)</f>
        <v/>
      </c>
      <c r="G196" s="1464" t="str">
        <f t="shared" si="24"/>
        <v/>
      </c>
      <c r="H196" s="1464" t="str">
        <f t="shared" si="25"/>
        <v/>
      </c>
      <c r="I196" s="1464" t="str">
        <f t="shared" si="23"/>
        <v/>
      </c>
      <c r="K196" s="1464" t="str">
        <f t="shared" ref="K196:K259" si="28">IFERROR(SMALL($G$2:$G$401,ROW(G195)),"")</f>
        <v/>
      </c>
      <c r="L196" s="1464" t="str">
        <f t="shared" si="26"/>
        <v/>
      </c>
      <c r="M196" s="1464" t="str">
        <f t="shared" si="27"/>
        <v/>
      </c>
      <c r="U196" s="1574"/>
      <c r="V196" s="1574"/>
      <c r="W196" s="1574"/>
      <c r="X196" s="1574"/>
      <c r="Y196" s="1574"/>
      <c r="Z196" s="1574"/>
      <c r="AA196" s="1574"/>
      <c r="AB196" s="1574"/>
      <c r="AC196" s="1574"/>
    </row>
    <row r="197" spans="1:29" ht="14.5">
      <c r="A197" s="1911">
        <v>197</v>
      </c>
      <c r="B197" s="1464" t="str">
        <f>IF('A260'!G237="","",'A260'!G237)</f>
        <v/>
      </c>
      <c r="C197" s="1464" t="str">
        <f>IF('A260'!U237="","",'A260'!U237)</f>
        <v/>
      </c>
      <c r="D197" s="1464" t="str">
        <f>IF('A240'!AT270="","",'A240'!AT270)</f>
        <v/>
      </c>
      <c r="G197" s="1464" t="str">
        <f t="shared" si="24"/>
        <v/>
      </c>
      <c r="H197" s="1464" t="str">
        <f t="shared" si="25"/>
        <v/>
      </c>
      <c r="I197" s="1464" t="str">
        <f t="shared" ref="I197:I260" si="29">IF(H197&lt;&gt;"",1,"")</f>
        <v/>
      </c>
      <c r="K197" s="1464" t="str">
        <f t="shared" si="28"/>
        <v/>
      </c>
      <c r="L197" s="1464" t="str">
        <f t="shared" si="26"/>
        <v/>
      </c>
      <c r="M197" s="1464" t="str">
        <f t="shared" si="27"/>
        <v/>
      </c>
      <c r="U197" s="1574"/>
      <c r="V197" s="1574"/>
      <c r="W197" s="1574"/>
      <c r="X197" s="1574"/>
      <c r="Y197" s="1574"/>
      <c r="Z197" s="1574"/>
      <c r="AA197" s="1574"/>
      <c r="AB197" s="1574"/>
      <c r="AC197" s="1574"/>
    </row>
    <row r="198" spans="1:29" ht="14.5">
      <c r="A198" s="1911">
        <v>198</v>
      </c>
      <c r="B198" s="1464" t="str">
        <f>IF('A260'!G238="","",'A260'!G238)</f>
        <v/>
      </c>
      <c r="C198" s="1464" t="str">
        <f>IF('A260'!U238="","",'A260'!U238)</f>
        <v/>
      </c>
      <c r="D198" s="1464" t="str">
        <f>IF('A240'!AT271="","",'A240'!AT271)</f>
        <v/>
      </c>
      <c r="G198" s="1464" t="str">
        <f t="shared" si="24"/>
        <v/>
      </c>
      <c r="H198" s="1464" t="str">
        <f t="shared" si="25"/>
        <v/>
      </c>
      <c r="I198" s="1464" t="str">
        <f t="shared" si="29"/>
        <v/>
      </c>
      <c r="K198" s="1464" t="str">
        <f t="shared" si="28"/>
        <v/>
      </c>
      <c r="L198" s="1464" t="str">
        <f t="shared" si="26"/>
        <v/>
      </c>
      <c r="M198" s="1464" t="str">
        <f t="shared" si="27"/>
        <v/>
      </c>
      <c r="U198" s="1574"/>
      <c r="V198" s="1574"/>
      <c r="W198" s="1574"/>
      <c r="X198" s="1574"/>
      <c r="Y198" s="1574"/>
      <c r="Z198" s="1574"/>
      <c r="AA198" s="1574"/>
      <c r="AB198" s="1574"/>
      <c r="AC198" s="1574"/>
    </row>
    <row r="199" spans="1:29" ht="14.5">
      <c r="A199" s="1911">
        <v>199</v>
      </c>
      <c r="B199" s="1464" t="str">
        <f>IF('A260'!G239="","",'A260'!G239)</f>
        <v/>
      </c>
      <c r="C199" s="1464" t="str">
        <f>IF('A260'!U239="","",'A260'!U239)</f>
        <v/>
      </c>
      <c r="D199" s="1464" t="str">
        <f>IF('A240'!AT272="","",'A240'!AT272)</f>
        <v/>
      </c>
      <c r="G199" s="1464" t="str">
        <f t="shared" si="24"/>
        <v/>
      </c>
      <c r="H199" s="1464" t="str">
        <f t="shared" si="25"/>
        <v/>
      </c>
      <c r="I199" s="1464" t="str">
        <f t="shared" si="29"/>
        <v/>
      </c>
      <c r="K199" s="1464" t="str">
        <f t="shared" si="28"/>
        <v/>
      </c>
      <c r="L199" s="1464" t="str">
        <f t="shared" si="26"/>
        <v/>
      </c>
      <c r="M199" s="1464" t="str">
        <f t="shared" si="27"/>
        <v/>
      </c>
      <c r="U199" s="1574"/>
      <c r="V199" s="1574"/>
      <c r="W199" s="1574"/>
      <c r="X199" s="1574"/>
      <c r="Y199" s="1574"/>
      <c r="Z199" s="1574"/>
      <c r="AA199" s="1574"/>
      <c r="AB199" s="1574"/>
      <c r="AC199" s="1574"/>
    </row>
    <row r="200" spans="1:29" ht="14.5">
      <c r="A200" s="1911">
        <v>200</v>
      </c>
      <c r="B200" s="1464" t="str">
        <f>IF('A260'!G240="","",'A260'!G240)</f>
        <v/>
      </c>
      <c r="C200" s="1464" t="str">
        <f>IF('A260'!U240="","",'A260'!U240)</f>
        <v/>
      </c>
      <c r="D200" s="1464" t="str">
        <f>IF('A240'!AT273="","",'A240'!AT273)</f>
        <v/>
      </c>
      <c r="G200" s="1464" t="str">
        <f t="shared" si="24"/>
        <v/>
      </c>
      <c r="H200" s="1464" t="str">
        <f t="shared" si="25"/>
        <v/>
      </c>
      <c r="I200" s="1464" t="str">
        <f t="shared" si="29"/>
        <v/>
      </c>
      <c r="K200" s="1464" t="str">
        <f t="shared" si="28"/>
        <v/>
      </c>
      <c r="L200" s="1464" t="str">
        <f t="shared" si="26"/>
        <v/>
      </c>
      <c r="M200" s="1464" t="str">
        <f t="shared" si="27"/>
        <v/>
      </c>
      <c r="U200" s="1574"/>
      <c r="V200" s="1574"/>
      <c r="W200" s="1574"/>
      <c r="X200" s="1574"/>
      <c r="Y200" s="1574"/>
      <c r="Z200" s="1574"/>
      <c r="AA200" s="1574"/>
      <c r="AB200" s="1574"/>
      <c r="AC200" s="1574"/>
    </row>
    <row r="201" spans="1:29" ht="14.5">
      <c r="A201" s="1911">
        <v>201</v>
      </c>
      <c r="B201" s="1464" t="str">
        <f>IF('A260'!G241="","",'A260'!G241)</f>
        <v/>
      </c>
      <c r="C201" s="1464" t="str">
        <f>IF('A260'!U241="","",'A260'!U241)</f>
        <v/>
      </c>
      <c r="D201" s="1464" t="str">
        <f>IF('A240'!AT274="","",'A240'!AT274)</f>
        <v/>
      </c>
      <c r="G201" s="1464" t="str">
        <f t="shared" si="24"/>
        <v/>
      </c>
      <c r="H201" s="1464" t="str">
        <f t="shared" si="25"/>
        <v/>
      </c>
      <c r="I201" s="1464" t="str">
        <f t="shared" si="29"/>
        <v/>
      </c>
      <c r="K201" s="1464" t="str">
        <f t="shared" si="28"/>
        <v/>
      </c>
      <c r="L201" s="1464" t="str">
        <f t="shared" si="26"/>
        <v/>
      </c>
      <c r="M201" s="1464" t="str">
        <f t="shared" si="27"/>
        <v/>
      </c>
      <c r="U201" s="1574"/>
      <c r="V201" s="1574"/>
      <c r="W201" s="1574"/>
      <c r="X201" s="1574"/>
      <c r="Y201" s="1574"/>
      <c r="Z201" s="1574"/>
      <c r="AA201" s="1574"/>
      <c r="AB201" s="1574"/>
      <c r="AC201" s="1574"/>
    </row>
    <row r="202" spans="1:29" ht="14.5">
      <c r="A202" s="1911">
        <v>202</v>
      </c>
      <c r="B202" s="1464" t="str">
        <f>IF('A260'!G242="","",'A260'!G242)</f>
        <v/>
      </c>
      <c r="C202" s="1464" t="str">
        <f>IF('A260'!U242="","",'A260'!U242)</f>
        <v/>
      </c>
      <c r="D202" s="1464" t="str">
        <f>IF('A240'!AT275="","",'A240'!AT275)</f>
        <v/>
      </c>
      <c r="G202" s="1464" t="str">
        <f t="shared" si="24"/>
        <v/>
      </c>
      <c r="H202" s="1464" t="str">
        <f t="shared" si="25"/>
        <v/>
      </c>
      <c r="I202" s="1464" t="str">
        <f t="shared" si="29"/>
        <v/>
      </c>
      <c r="K202" s="1464" t="str">
        <f t="shared" si="28"/>
        <v/>
      </c>
      <c r="L202" s="1464" t="str">
        <f t="shared" si="26"/>
        <v/>
      </c>
      <c r="M202" s="1464" t="str">
        <f t="shared" si="27"/>
        <v/>
      </c>
      <c r="U202" s="1574"/>
      <c r="V202" s="1574"/>
      <c r="W202" s="1574"/>
      <c r="X202" s="1574"/>
      <c r="Y202" s="1574"/>
      <c r="Z202" s="1574"/>
      <c r="AA202" s="1574"/>
      <c r="AB202" s="1574"/>
      <c r="AC202" s="1574"/>
    </row>
    <row r="203" spans="1:29" ht="14.5">
      <c r="A203" s="1911">
        <v>203</v>
      </c>
      <c r="B203" s="1464" t="str">
        <f>IF('A260'!G243="","",'A260'!G243)</f>
        <v/>
      </c>
      <c r="C203" s="1464" t="str">
        <f>IF('A260'!U243="","",'A260'!U243)</f>
        <v/>
      </c>
      <c r="D203" s="1464" t="str">
        <f>IF('A240'!AT276="","",'A240'!AT276)</f>
        <v/>
      </c>
      <c r="G203" s="1464" t="str">
        <f t="shared" si="24"/>
        <v/>
      </c>
      <c r="H203" s="1464" t="str">
        <f t="shared" si="25"/>
        <v/>
      </c>
      <c r="I203" s="1464" t="str">
        <f t="shared" si="29"/>
        <v/>
      </c>
      <c r="K203" s="1464" t="str">
        <f t="shared" si="28"/>
        <v/>
      </c>
      <c r="L203" s="1464" t="str">
        <f t="shared" si="26"/>
        <v/>
      </c>
      <c r="M203" s="1464" t="str">
        <f t="shared" si="27"/>
        <v/>
      </c>
      <c r="U203" s="1574"/>
      <c r="V203" s="1574"/>
      <c r="W203" s="1574"/>
      <c r="X203" s="1574"/>
      <c r="Y203" s="1574"/>
      <c r="Z203" s="1574"/>
      <c r="AA203" s="1574"/>
      <c r="AB203" s="1574"/>
      <c r="AC203" s="1574"/>
    </row>
    <row r="204" spans="1:29" ht="14.5">
      <c r="A204" s="1911">
        <v>204</v>
      </c>
      <c r="B204" s="1464" t="str">
        <f>IF('A260'!G244="","",'A260'!G244)</f>
        <v/>
      </c>
      <c r="C204" s="1464" t="str">
        <f>IF('A260'!U244="","",'A260'!U244)</f>
        <v/>
      </c>
      <c r="D204" s="1464" t="str">
        <f>IF('A240'!AT277="","",'A240'!AT277)</f>
        <v/>
      </c>
      <c r="G204" s="1464" t="str">
        <f t="shared" si="24"/>
        <v/>
      </c>
      <c r="H204" s="1464" t="str">
        <f t="shared" si="25"/>
        <v/>
      </c>
      <c r="I204" s="1464" t="str">
        <f t="shared" si="29"/>
        <v/>
      </c>
      <c r="K204" s="1464" t="str">
        <f t="shared" si="28"/>
        <v/>
      </c>
      <c r="L204" s="1464" t="str">
        <f t="shared" si="26"/>
        <v/>
      </c>
      <c r="M204" s="1464" t="str">
        <f t="shared" si="27"/>
        <v/>
      </c>
      <c r="U204" s="1574"/>
      <c r="V204" s="1574"/>
      <c r="W204" s="1574"/>
      <c r="X204" s="1574"/>
      <c r="Y204" s="1574"/>
      <c r="Z204" s="1574"/>
      <c r="AA204" s="1574"/>
      <c r="AB204" s="1574"/>
      <c r="AC204" s="1574"/>
    </row>
    <row r="205" spans="1:29" ht="14.5">
      <c r="A205" s="1911">
        <v>205</v>
      </c>
      <c r="B205" s="1464" t="str">
        <f>IF('A260'!G245="","",'A260'!G245)</f>
        <v/>
      </c>
      <c r="C205" s="1464" t="str">
        <f>IF('A260'!U245="","",'A260'!U245)</f>
        <v/>
      </c>
      <c r="D205" s="1464" t="str">
        <f>IF('A240'!AT278="","",'A240'!AT278)</f>
        <v/>
      </c>
      <c r="G205" s="1464" t="str">
        <f t="shared" si="24"/>
        <v/>
      </c>
      <c r="H205" s="1464" t="str">
        <f t="shared" si="25"/>
        <v/>
      </c>
      <c r="I205" s="1464" t="str">
        <f t="shared" si="29"/>
        <v/>
      </c>
      <c r="K205" s="1464" t="str">
        <f t="shared" si="28"/>
        <v/>
      </c>
      <c r="L205" s="1464" t="str">
        <f t="shared" si="26"/>
        <v/>
      </c>
      <c r="M205" s="1464" t="str">
        <f t="shared" si="27"/>
        <v/>
      </c>
      <c r="U205" s="1574"/>
      <c r="V205" s="1574"/>
      <c r="W205" s="1574"/>
      <c r="X205" s="1574"/>
      <c r="Y205" s="1574"/>
      <c r="Z205" s="1574"/>
      <c r="AA205" s="1574"/>
      <c r="AB205" s="1574"/>
      <c r="AC205" s="1574"/>
    </row>
    <row r="206" spans="1:29" ht="14.5">
      <c r="A206" s="1911">
        <v>206</v>
      </c>
      <c r="B206" s="1464" t="str">
        <f>IF('A260'!G246="","",'A260'!G246)</f>
        <v/>
      </c>
      <c r="C206" s="1464" t="str">
        <f>IF('A260'!U246="","",'A260'!U246)</f>
        <v/>
      </c>
      <c r="D206" s="1464" t="str">
        <f>IF('A240'!AT279="","",'A240'!AT279)</f>
        <v/>
      </c>
      <c r="G206" s="1464" t="str">
        <f t="shared" si="24"/>
        <v/>
      </c>
      <c r="H206" s="1464" t="str">
        <f t="shared" si="25"/>
        <v/>
      </c>
      <c r="I206" s="1464" t="str">
        <f t="shared" si="29"/>
        <v/>
      </c>
      <c r="K206" s="1464" t="str">
        <f t="shared" si="28"/>
        <v/>
      </c>
      <c r="L206" s="1464" t="str">
        <f t="shared" si="26"/>
        <v/>
      </c>
      <c r="M206" s="1464" t="str">
        <f t="shared" si="27"/>
        <v/>
      </c>
      <c r="U206" s="1574"/>
      <c r="V206" s="1574"/>
      <c r="W206" s="1574"/>
      <c r="X206" s="1574"/>
      <c r="Y206" s="1574"/>
      <c r="Z206" s="1574"/>
      <c r="AA206" s="1574"/>
      <c r="AB206" s="1574"/>
      <c r="AC206" s="1574"/>
    </row>
    <row r="207" spans="1:29" ht="14.5">
      <c r="A207" s="1911">
        <v>207</v>
      </c>
      <c r="B207" s="1464" t="str">
        <f>IF('A260'!G247="","",'A260'!G247)</f>
        <v/>
      </c>
      <c r="C207" s="1464" t="str">
        <f>IF('A260'!U247="","",'A260'!U247)</f>
        <v/>
      </c>
      <c r="D207" s="1464" t="str">
        <f>IF('A240'!AT280="","",'A240'!AT280)</f>
        <v/>
      </c>
      <c r="G207" s="1464" t="str">
        <f t="shared" si="24"/>
        <v/>
      </c>
      <c r="H207" s="1464" t="str">
        <f t="shared" si="25"/>
        <v/>
      </c>
      <c r="I207" s="1464" t="str">
        <f t="shared" si="29"/>
        <v/>
      </c>
      <c r="K207" s="1464" t="str">
        <f t="shared" si="28"/>
        <v/>
      </c>
      <c r="L207" s="1464" t="str">
        <f t="shared" si="26"/>
        <v/>
      </c>
      <c r="M207" s="1464" t="str">
        <f t="shared" si="27"/>
        <v/>
      </c>
      <c r="U207" s="1574"/>
      <c r="V207" s="1574"/>
      <c r="W207" s="1574"/>
      <c r="X207" s="1574"/>
      <c r="Y207" s="1574"/>
      <c r="Z207" s="1574"/>
      <c r="AA207" s="1574"/>
      <c r="AB207" s="1574"/>
      <c r="AC207" s="1574"/>
    </row>
    <row r="208" spans="1:29" ht="14.5">
      <c r="A208" s="1911">
        <v>208</v>
      </c>
      <c r="B208" s="1464" t="str">
        <f>IF('A260'!G248="","",'A260'!G248)</f>
        <v/>
      </c>
      <c r="C208" s="1464" t="str">
        <f>IF('A260'!U248="","",'A260'!U248)</f>
        <v/>
      </c>
      <c r="D208" s="1464" t="str">
        <f>IF('A240'!AT281="","",'A240'!AT281)</f>
        <v/>
      </c>
      <c r="G208" s="1464" t="str">
        <f t="shared" si="24"/>
        <v/>
      </c>
      <c r="H208" s="1464" t="str">
        <f t="shared" si="25"/>
        <v/>
      </c>
      <c r="I208" s="1464" t="str">
        <f t="shared" si="29"/>
        <v/>
      </c>
      <c r="K208" s="1464" t="str">
        <f t="shared" si="28"/>
        <v/>
      </c>
      <c r="L208" s="1464" t="str">
        <f t="shared" si="26"/>
        <v/>
      </c>
      <c r="M208" s="1464" t="str">
        <f t="shared" si="27"/>
        <v/>
      </c>
      <c r="U208" s="1574"/>
      <c r="V208" s="1574"/>
      <c r="W208" s="1574"/>
      <c r="X208" s="1574"/>
      <c r="Y208" s="1574"/>
      <c r="Z208" s="1574"/>
      <c r="AA208" s="1574"/>
      <c r="AB208" s="1574"/>
      <c r="AC208" s="1574"/>
    </row>
    <row r="209" spans="1:29" ht="14.5">
      <c r="A209" s="1911">
        <v>209</v>
      </c>
      <c r="B209" s="1464" t="str">
        <f>IF('A260'!G249="","",'A260'!G249)</f>
        <v/>
      </c>
      <c r="C209" s="1464" t="str">
        <f>IF('A260'!U249="","",'A260'!U249)</f>
        <v/>
      </c>
      <c r="D209" s="1464" t="str">
        <f>IF('A240'!AT282="","",'A240'!AT282)</f>
        <v/>
      </c>
      <c r="G209" s="1464" t="str">
        <f t="shared" si="24"/>
        <v/>
      </c>
      <c r="H209" s="1464" t="str">
        <f t="shared" si="25"/>
        <v/>
      </c>
      <c r="I209" s="1464" t="str">
        <f t="shared" si="29"/>
        <v/>
      </c>
      <c r="K209" s="1464" t="str">
        <f t="shared" si="28"/>
        <v/>
      </c>
      <c r="L209" s="1464" t="str">
        <f t="shared" si="26"/>
        <v/>
      </c>
      <c r="M209" s="1464" t="str">
        <f t="shared" si="27"/>
        <v/>
      </c>
      <c r="U209" s="1574"/>
      <c r="V209" s="1574"/>
      <c r="W209" s="1574"/>
      <c r="X209" s="1574"/>
      <c r="Y209" s="1574"/>
      <c r="Z209" s="1574"/>
      <c r="AA209" s="1574"/>
      <c r="AB209" s="1574"/>
      <c r="AC209" s="1574"/>
    </row>
    <row r="210" spans="1:29" ht="14.5">
      <c r="A210" s="1911">
        <v>210</v>
      </c>
      <c r="B210" s="1464" t="str">
        <f>IF('A260'!G250="","",'A260'!G250)</f>
        <v/>
      </c>
      <c r="C210" s="1464" t="str">
        <f>IF('A260'!U250="","",'A260'!U250)</f>
        <v/>
      </c>
      <c r="D210" s="1464" t="str">
        <f>IF('A240'!AT283="","",'A240'!AT283)</f>
        <v/>
      </c>
      <c r="G210" s="1464" t="str">
        <f t="shared" si="24"/>
        <v/>
      </c>
      <c r="H210" s="1464" t="str">
        <f t="shared" si="25"/>
        <v/>
      </c>
      <c r="I210" s="1464" t="str">
        <f t="shared" si="29"/>
        <v/>
      </c>
      <c r="K210" s="1464" t="str">
        <f t="shared" si="28"/>
        <v/>
      </c>
      <c r="L210" s="1464" t="str">
        <f t="shared" si="26"/>
        <v/>
      </c>
      <c r="M210" s="1464" t="str">
        <f t="shared" si="27"/>
        <v/>
      </c>
      <c r="U210" s="1574"/>
      <c r="V210" s="1574"/>
      <c r="W210" s="1574"/>
      <c r="X210" s="1574"/>
      <c r="Y210" s="1574"/>
      <c r="Z210" s="1574"/>
      <c r="AA210" s="1574"/>
      <c r="AB210" s="1574"/>
      <c r="AC210" s="1574"/>
    </row>
    <row r="211" spans="1:29" ht="14.5">
      <c r="A211" s="1911">
        <v>211</v>
      </c>
      <c r="B211" s="1464" t="str">
        <f>IF('A260'!G251="","",'A260'!G251)</f>
        <v/>
      </c>
      <c r="C211" s="1464" t="str">
        <f>IF('A260'!U251="","",'A260'!U251)</f>
        <v/>
      </c>
      <c r="D211" s="1464" t="str">
        <f>IF('A240'!AT284="","",'A240'!AT284)</f>
        <v/>
      </c>
      <c r="G211" s="1464" t="str">
        <f t="shared" si="24"/>
        <v/>
      </c>
      <c r="H211" s="1464" t="str">
        <f t="shared" si="25"/>
        <v/>
      </c>
      <c r="I211" s="1464" t="str">
        <f t="shared" si="29"/>
        <v/>
      </c>
      <c r="K211" s="1464" t="str">
        <f t="shared" si="28"/>
        <v/>
      </c>
      <c r="L211" s="1464" t="str">
        <f t="shared" si="26"/>
        <v/>
      </c>
      <c r="M211" s="1464" t="str">
        <f t="shared" si="27"/>
        <v/>
      </c>
      <c r="U211" s="1574"/>
      <c r="V211" s="1574"/>
      <c r="W211" s="1574"/>
      <c r="X211" s="1574"/>
      <c r="Y211" s="1574"/>
      <c r="Z211" s="1574"/>
      <c r="AA211" s="1574"/>
      <c r="AB211" s="1574"/>
      <c r="AC211" s="1574"/>
    </row>
    <row r="212" spans="1:29" ht="14.5">
      <c r="A212" s="1911">
        <v>212</v>
      </c>
      <c r="B212" s="1464" t="str">
        <f>IF('A260'!G252="","",'A260'!G252)</f>
        <v/>
      </c>
      <c r="C212" s="1464" t="str">
        <f>IF('A260'!U252="","",'A260'!U252)</f>
        <v/>
      </c>
      <c r="D212" s="1464" t="str">
        <f>IF('A240'!AT285="","",'A240'!AT285)</f>
        <v/>
      </c>
      <c r="G212" s="1464" t="str">
        <f t="shared" si="24"/>
        <v/>
      </c>
      <c r="H212" s="1464" t="str">
        <f t="shared" si="25"/>
        <v/>
      </c>
      <c r="I212" s="1464" t="str">
        <f t="shared" si="29"/>
        <v/>
      </c>
      <c r="K212" s="1464" t="str">
        <f t="shared" si="28"/>
        <v/>
      </c>
      <c r="L212" s="1464" t="str">
        <f t="shared" si="26"/>
        <v/>
      </c>
      <c r="M212" s="1464" t="str">
        <f t="shared" si="27"/>
        <v/>
      </c>
      <c r="U212" s="1574"/>
      <c r="V212" s="1574"/>
      <c r="W212" s="1574"/>
      <c r="X212" s="1574"/>
      <c r="Y212" s="1574"/>
      <c r="Z212" s="1574"/>
      <c r="AA212" s="1574"/>
      <c r="AB212" s="1574"/>
      <c r="AC212" s="1574"/>
    </row>
    <row r="213" spans="1:29" ht="14.5">
      <c r="A213" s="1911">
        <v>213</v>
      </c>
      <c r="B213" s="1464" t="str">
        <f>IF('A260'!G253="","",'A260'!G253)</f>
        <v/>
      </c>
      <c r="C213" s="1464" t="str">
        <f>IF('A260'!U253="","",'A260'!U253)</f>
        <v/>
      </c>
      <c r="D213" s="1464" t="str">
        <f>IF('A240'!AT286="","",'A240'!AT286)</f>
        <v/>
      </c>
      <c r="G213" s="1464" t="str">
        <f t="shared" si="24"/>
        <v/>
      </c>
      <c r="H213" s="1464" t="str">
        <f t="shared" si="25"/>
        <v/>
      </c>
      <c r="I213" s="1464" t="str">
        <f t="shared" si="29"/>
        <v/>
      </c>
      <c r="K213" s="1464" t="str">
        <f t="shared" si="28"/>
        <v/>
      </c>
      <c r="L213" s="1464" t="str">
        <f t="shared" si="26"/>
        <v/>
      </c>
      <c r="M213" s="1464" t="str">
        <f t="shared" si="27"/>
        <v/>
      </c>
      <c r="U213" s="1574"/>
      <c r="V213" s="1574"/>
      <c r="W213" s="1574"/>
      <c r="X213" s="1574"/>
      <c r="Y213" s="1574"/>
      <c r="Z213" s="1574"/>
      <c r="AA213" s="1574"/>
      <c r="AB213" s="1574"/>
      <c r="AC213" s="1574"/>
    </row>
    <row r="214" spans="1:29" ht="14.5">
      <c r="A214" s="1911">
        <v>214</v>
      </c>
      <c r="B214" s="1464" t="str">
        <f>IF('A260'!G254="","",'A260'!G254)</f>
        <v/>
      </c>
      <c r="C214" s="1464" t="str">
        <f>IF('A260'!U254="","",'A260'!U254)</f>
        <v/>
      </c>
      <c r="D214" s="1464" t="str">
        <f>IF('A240'!AT287="","",'A240'!AT287)</f>
        <v/>
      </c>
      <c r="G214" s="1464" t="str">
        <f t="shared" si="24"/>
        <v/>
      </c>
      <c r="H214" s="1464" t="str">
        <f t="shared" si="25"/>
        <v/>
      </c>
      <c r="I214" s="1464" t="str">
        <f t="shared" si="29"/>
        <v/>
      </c>
      <c r="K214" s="1464" t="str">
        <f t="shared" si="28"/>
        <v/>
      </c>
      <c r="L214" s="1464" t="str">
        <f t="shared" si="26"/>
        <v/>
      </c>
      <c r="M214" s="1464" t="str">
        <f t="shared" si="27"/>
        <v/>
      </c>
      <c r="U214" s="1574"/>
      <c r="V214" s="1574"/>
      <c r="W214" s="1574"/>
      <c r="X214" s="1574"/>
      <c r="Y214" s="1574"/>
      <c r="Z214" s="1574"/>
      <c r="AA214" s="1574"/>
      <c r="AB214" s="1574"/>
      <c r="AC214" s="1574"/>
    </row>
    <row r="215" spans="1:29" ht="14.5">
      <c r="A215" s="1911">
        <v>215</v>
      </c>
      <c r="B215" s="1464" t="str">
        <f>IF('A260'!G255="","",'A260'!G255)</f>
        <v/>
      </c>
      <c r="C215" s="1464" t="str">
        <f>IF('A260'!U255="","",'A260'!U255)</f>
        <v/>
      </c>
      <c r="D215" s="1464" t="str">
        <f>IF('A240'!AT288="","",'A240'!AT288)</f>
        <v/>
      </c>
      <c r="G215" s="1464" t="str">
        <f t="shared" si="24"/>
        <v/>
      </c>
      <c r="H215" s="1464" t="str">
        <f t="shared" si="25"/>
        <v/>
      </c>
      <c r="I215" s="1464" t="str">
        <f t="shared" si="29"/>
        <v/>
      </c>
      <c r="K215" s="1464" t="str">
        <f t="shared" si="28"/>
        <v/>
      </c>
      <c r="L215" s="1464" t="str">
        <f t="shared" si="26"/>
        <v/>
      </c>
      <c r="M215" s="1464" t="str">
        <f t="shared" si="27"/>
        <v/>
      </c>
      <c r="U215" s="1574"/>
      <c r="V215" s="1574"/>
      <c r="W215" s="1574"/>
      <c r="X215" s="1574"/>
      <c r="Y215" s="1574"/>
      <c r="Z215" s="1574"/>
      <c r="AA215" s="1574"/>
      <c r="AB215" s="1574"/>
      <c r="AC215" s="1574"/>
    </row>
    <row r="216" spans="1:29" ht="14.5">
      <c r="A216" s="1911">
        <v>216</v>
      </c>
      <c r="B216" s="1464" t="str">
        <f>IF('A260'!G256="","",'A260'!G256)</f>
        <v/>
      </c>
      <c r="C216" s="1464" t="str">
        <f>IF('A260'!U256="","",'A260'!U256)</f>
        <v/>
      </c>
      <c r="D216" s="1464" t="str">
        <f>IF('A240'!AT289="","",'A240'!AT289)</f>
        <v/>
      </c>
      <c r="G216" s="1464" t="str">
        <f t="shared" si="24"/>
        <v/>
      </c>
      <c r="H216" s="1464" t="str">
        <f t="shared" si="25"/>
        <v/>
      </c>
      <c r="I216" s="1464" t="str">
        <f t="shared" si="29"/>
        <v/>
      </c>
      <c r="K216" s="1464" t="str">
        <f t="shared" si="28"/>
        <v/>
      </c>
      <c r="L216" s="1464" t="str">
        <f t="shared" si="26"/>
        <v/>
      </c>
      <c r="M216" s="1464" t="str">
        <f t="shared" si="27"/>
        <v/>
      </c>
      <c r="U216" s="1574"/>
      <c r="V216" s="1574"/>
      <c r="W216" s="1574"/>
      <c r="X216" s="1574"/>
      <c r="Y216" s="1574"/>
      <c r="Z216" s="1574"/>
      <c r="AA216" s="1574"/>
      <c r="AB216" s="1574"/>
      <c r="AC216" s="1574"/>
    </row>
    <row r="217" spans="1:29" ht="14.5">
      <c r="A217" s="1911">
        <v>217</v>
      </c>
      <c r="B217" s="1464" t="str">
        <f>IF('A260'!G257="","",'A260'!G257)</f>
        <v/>
      </c>
      <c r="C217" s="1464" t="str">
        <f>IF('A260'!U257="","",'A260'!U257)</f>
        <v/>
      </c>
      <c r="D217" s="1464" t="str">
        <f>IF('A240'!AT290="","",'A240'!AT290)</f>
        <v/>
      </c>
      <c r="G217" s="1464" t="str">
        <f t="shared" si="24"/>
        <v/>
      </c>
      <c r="H217" s="1464" t="str">
        <f t="shared" si="25"/>
        <v/>
      </c>
      <c r="I217" s="1464" t="str">
        <f t="shared" si="29"/>
        <v/>
      </c>
      <c r="K217" s="1464" t="str">
        <f t="shared" si="28"/>
        <v/>
      </c>
      <c r="L217" s="1464" t="str">
        <f t="shared" si="26"/>
        <v/>
      </c>
      <c r="M217" s="1464" t="str">
        <f t="shared" si="27"/>
        <v/>
      </c>
      <c r="U217" s="1574"/>
      <c r="V217" s="1574"/>
      <c r="W217" s="1574"/>
      <c r="X217" s="1574"/>
      <c r="Y217" s="1574"/>
      <c r="Z217" s="1574"/>
      <c r="AA217" s="1574"/>
      <c r="AB217" s="1574"/>
      <c r="AC217" s="1574"/>
    </row>
    <row r="218" spans="1:29" ht="14.5">
      <c r="A218" s="1911">
        <v>218</v>
      </c>
      <c r="B218" s="1464" t="str">
        <f>IF('A260'!G258="","",'A260'!G258)</f>
        <v/>
      </c>
      <c r="C218" s="1464" t="str">
        <f>IF('A260'!U258="","",'A260'!U258)</f>
        <v/>
      </c>
      <c r="D218" s="1464" t="str">
        <f>IF('A240'!AT291="","",'A240'!AT291)</f>
        <v/>
      </c>
      <c r="G218" s="1464" t="str">
        <f t="shared" si="24"/>
        <v/>
      </c>
      <c r="H218" s="1464" t="str">
        <f t="shared" si="25"/>
        <v/>
      </c>
      <c r="I218" s="1464" t="str">
        <f t="shared" si="29"/>
        <v/>
      </c>
      <c r="K218" s="1464" t="str">
        <f t="shared" si="28"/>
        <v/>
      </c>
      <c r="L218" s="1464" t="str">
        <f t="shared" si="26"/>
        <v/>
      </c>
      <c r="M218" s="1464" t="str">
        <f t="shared" si="27"/>
        <v/>
      </c>
      <c r="U218" s="1574"/>
      <c r="V218" s="1574"/>
      <c r="W218" s="1574"/>
      <c r="X218" s="1574"/>
      <c r="Y218" s="1574"/>
      <c r="Z218" s="1574"/>
      <c r="AA218" s="1574"/>
      <c r="AB218" s="1574"/>
      <c r="AC218" s="1574"/>
    </row>
    <row r="219" spans="1:29" ht="14.5">
      <c r="A219" s="1911">
        <v>219</v>
      </c>
      <c r="B219" s="1464" t="str">
        <f>IF('A260'!G259="","",'A260'!G259)</f>
        <v/>
      </c>
      <c r="C219" s="1464" t="str">
        <f>IF('A260'!U259="","",'A260'!U259)</f>
        <v/>
      </c>
      <c r="D219" s="1464" t="str">
        <f>IF('A240'!AT292="","",'A240'!AT292)</f>
        <v/>
      </c>
      <c r="G219" s="1464" t="str">
        <f t="shared" si="24"/>
        <v/>
      </c>
      <c r="H219" s="1464" t="str">
        <f t="shared" si="25"/>
        <v/>
      </c>
      <c r="I219" s="1464" t="str">
        <f t="shared" si="29"/>
        <v/>
      </c>
      <c r="K219" s="1464" t="str">
        <f t="shared" si="28"/>
        <v/>
      </c>
      <c r="L219" s="1464" t="str">
        <f t="shared" si="26"/>
        <v/>
      </c>
      <c r="M219" s="1464" t="str">
        <f t="shared" si="27"/>
        <v/>
      </c>
      <c r="U219" s="1574"/>
      <c r="V219" s="1574"/>
      <c r="W219" s="1574"/>
      <c r="X219" s="1574"/>
      <c r="Y219" s="1574"/>
      <c r="Z219" s="1574"/>
      <c r="AA219" s="1574"/>
      <c r="AB219" s="1574"/>
      <c r="AC219" s="1574"/>
    </row>
    <row r="220" spans="1:29" ht="14.5">
      <c r="A220" s="1911">
        <v>220</v>
      </c>
      <c r="B220" s="1464" t="str">
        <f>IF('A260'!G260="","",'A260'!G260)</f>
        <v/>
      </c>
      <c r="C220" s="1464" t="str">
        <f>IF('A260'!U260="","",'A260'!U260)</f>
        <v/>
      </c>
      <c r="D220" s="1464" t="str">
        <f>IF('A240'!AT293="","",'A240'!AT293)</f>
        <v/>
      </c>
      <c r="G220" s="1464" t="str">
        <f t="shared" si="24"/>
        <v/>
      </c>
      <c r="H220" s="1464" t="str">
        <f t="shared" si="25"/>
        <v/>
      </c>
      <c r="I220" s="1464" t="str">
        <f t="shared" si="29"/>
        <v/>
      </c>
      <c r="K220" s="1464" t="str">
        <f t="shared" si="28"/>
        <v/>
      </c>
      <c r="L220" s="1464" t="str">
        <f t="shared" si="26"/>
        <v/>
      </c>
      <c r="M220" s="1464" t="str">
        <f t="shared" si="27"/>
        <v/>
      </c>
      <c r="U220" s="1574"/>
      <c r="V220" s="1574"/>
      <c r="W220" s="1574"/>
      <c r="X220" s="1574"/>
      <c r="Y220" s="1574"/>
      <c r="Z220" s="1574"/>
      <c r="AA220" s="1574"/>
      <c r="AB220" s="1574"/>
      <c r="AC220" s="1574"/>
    </row>
    <row r="221" spans="1:29" ht="14.5">
      <c r="A221" s="1911">
        <v>221</v>
      </c>
      <c r="B221" s="1464" t="str">
        <f>IF('A260'!G261="","",'A260'!G261)</f>
        <v/>
      </c>
      <c r="C221" s="1464" t="str">
        <f>IF('A260'!U261="","",'A260'!U261)</f>
        <v/>
      </c>
      <c r="D221" s="1464" t="str">
        <f>IF('A240'!AT294="","",'A240'!AT294)</f>
        <v/>
      </c>
      <c r="G221" s="1464" t="str">
        <f t="shared" si="24"/>
        <v/>
      </c>
      <c r="H221" s="1464" t="str">
        <f t="shared" si="25"/>
        <v/>
      </c>
      <c r="I221" s="1464" t="str">
        <f t="shared" si="29"/>
        <v/>
      </c>
      <c r="K221" s="1464" t="str">
        <f t="shared" si="28"/>
        <v/>
      </c>
      <c r="L221" s="1464" t="str">
        <f t="shared" si="26"/>
        <v/>
      </c>
      <c r="M221" s="1464" t="str">
        <f t="shared" si="27"/>
        <v/>
      </c>
      <c r="U221" s="1574"/>
      <c r="V221" s="1574"/>
      <c r="W221" s="1574"/>
      <c r="X221" s="1574"/>
      <c r="Y221" s="1574"/>
      <c r="Z221" s="1574"/>
      <c r="AA221" s="1574"/>
      <c r="AB221" s="1574"/>
      <c r="AC221" s="1574"/>
    </row>
    <row r="222" spans="1:29" ht="14.5">
      <c r="A222" s="1911">
        <v>222</v>
      </c>
      <c r="B222" s="1464" t="str">
        <f>IF('A260'!G262="","",'A260'!G262)</f>
        <v/>
      </c>
      <c r="C222" s="1464" t="str">
        <f>IF('A260'!U262="","",'A260'!U262)</f>
        <v/>
      </c>
      <c r="D222" s="1464" t="str">
        <f>IF('A240'!AT295="","",'A240'!AT295)</f>
        <v/>
      </c>
      <c r="G222" s="1464" t="str">
        <f t="shared" si="24"/>
        <v/>
      </c>
      <c r="H222" s="1464" t="str">
        <f t="shared" si="25"/>
        <v/>
      </c>
      <c r="I222" s="1464" t="str">
        <f t="shared" si="29"/>
        <v/>
      </c>
      <c r="K222" s="1464" t="str">
        <f t="shared" si="28"/>
        <v/>
      </c>
      <c r="L222" s="1464" t="str">
        <f t="shared" si="26"/>
        <v/>
      </c>
      <c r="M222" s="1464" t="str">
        <f t="shared" si="27"/>
        <v/>
      </c>
      <c r="U222" s="1574"/>
      <c r="V222" s="1574"/>
      <c r="W222" s="1574"/>
      <c r="X222" s="1574"/>
      <c r="Y222" s="1574"/>
      <c r="Z222" s="1574"/>
      <c r="AA222" s="1574"/>
      <c r="AB222" s="1574"/>
      <c r="AC222" s="1574"/>
    </row>
    <row r="223" spans="1:29" ht="14.5">
      <c r="A223" s="1911">
        <v>223</v>
      </c>
      <c r="B223" s="1464" t="str">
        <f>IF('A260'!G263="","",'A260'!G263)</f>
        <v/>
      </c>
      <c r="C223" s="1464" t="str">
        <f>IF('A260'!U263="","",'A260'!U263)</f>
        <v/>
      </c>
      <c r="D223" s="1464" t="str">
        <f>IF('A240'!AT296="","",'A240'!AT296)</f>
        <v/>
      </c>
      <c r="G223" s="1464" t="str">
        <f t="shared" si="24"/>
        <v/>
      </c>
      <c r="H223" s="1464" t="str">
        <f t="shared" si="25"/>
        <v/>
      </c>
      <c r="I223" s="1464" t="str">
        <f t="shared" si="29"/>
        <v/>
      </c>
      <c r="K223" s="1464" t="str">
        <f t="shared" si="28"/>
        <v/>
      </c>
      <c r="L223" s="1464" t="str">
        <f t="shared" si="26"/>
        <v/>
      </c>
      <c r="M223" s="1464" t="str">
        <f t="shared" si="27"/>
        <v/>
      </c>
      <c r="U223" s="1574"/>
      <c r="V223" s="1574"/>
      <c r="W223" s="1574"/>
      <c r="X223" s="1574"/>
      <c r="Y223" s="1574"/>
      <c r="Z223" s="1574"/>
      <c r="AA223" s="1574"/>
      <c r="AB223" s="1574"/>
      <c r="AC223" s="1574"/>
    </row>
    <row r="224" spans="1:29" ht="14.5">
      <c r="A224" s="1911">
        <v>224</v>
      </c>
      <c r="B224" s="1464" t="str">
        <f>IF('A260'!G264="","",'A260'!G264)</f>
        <v/>
      </c>
      <c r="C224" s="1464" t="str">
        <f>IF('A260'!U264="","",'A260'!U264)</f>
        <v/>
      </c>
      <c r="D224" s="1464" t="str">
        <f>IF('A240'!AT297="","",'A240'!AT297)</f>
        <v/>
      </c>
      <c r="G224" s="1464" t="str">
        <f t="shared" si="24"/>
        <v/>
      </c>
      <c r="H224" s="1464" t="str">
        <f t="shared" si="25"/>
        <v/>
      </c>
      <c r="I224" s="1464" t="str">
        <f t="shared" si="29"/>
        <v/>
      </c>
      <c r="K224" s="1464" t="str">
        <f t="shared" si="28"/>
        <v/>
      </c>
      <c r="L224" s="1464" t="str">
        <f t="shared" si="26"/>
        <v/>
      </c>
      <c r="M224" s="1464" t="str">
        <f t="shared" si="27"/>
        <v/>
      </c>
      <c r="U224" s="1574"/>
      <c r="V224" s="1574"/>
      <c r="W224" s="1574"/>
      <c r="X224" s="1574"/>
      <c r="Y224" s="1574"/>
      <c r="Z224" s="1574"/>
      <c r="AA224" s="1574"/>
      <c r="AB224" s="1574"/>
      <c r="AC224" s="1574"/>
    </row>
    <row r="225" spans="1:29" ht="14.5">
      <c r="A225" s="1911">
        <v>225</v>
      </c>
      <c r="B225" s="1464" t="str">
        <f>IF('A260'!G265="","",'A260'!G265)</f>
        <v/>
      </c>
      <c r="C225" s="1464" t="str">
        <f>IF('A260'!U265="","",'A260'!U265)</f>
        <v/>
      </c>
      <c r="D225" s="1464" t="str">
        <f>IF('A240'!AT298="","",'A240'!AT298)</f>
        <v/>
      </c>
      <c r="G225" s="1464" t="str">
        <f t="shared" si="24"/>
        <v/>
      </c>
      <c r="H225" s="1464" t="str">
        <f t="shared" si="25"/>
        <v/>
      </c>
      <c r="I225" s="1464" t="str">
        <f t="shared" si="29"/>
        <v/>
      </c>
      <c r="K225" s="1464" t="str">
        <f t="shared" si="28"/>
        <v/>
      </c>
      <c r="L225" s="1464" t="str">
        <f t="shared" si="26"/>
        <v/>
      </c>
      <c r="M225" s="1464" t="str">
        <f t="shared" si="27"/>
        <v/>
      </c>
      <c r="U225" s="1574"/>
      <c r="V225" s="1574"/>
      <c r="W225" s="1574"/>
      <c r="X225" s="1574"/>
      <c r="Y225" s="1574"/>
      <c r="Z225" s="1574"/>
      <c r="AA225" s="1574"/>
      <c r="AB225" s="1574"/>
      <c r="AC225" s="1574"/>
    </row>
    <row r="226" spans="1:29" ht="14.5">
      <c r="A226" s="1911">
        <v>226</v>
      </c>
      <c r="B226" s="1464" t="str">
        <f>IF('A260'!G266="","",'A260'!G266)</f>
        <v/>
      </c>
      <c r="C226" s="1464" t="str">
        <f>IF('A260'!U266="","",'A260'!U266)</f>
        <v/>
      </c>
      <c r="D226" s="1464" t="str">
        <f>IF('A240'!AT299="","",'A240'!AT299)</f>
        <v/>
      </c>
      <c r="G226" s="1464" t="str">
        <f t="shared" si="24"/>
        <v/>
      </c>
      <c r="H226" s="1464" t="str">
        <f t="shared" si="25"/>
        <v/>
      </c>
      <c r="I226" s="1464" t="str">
        <f t="shared" si="29"/>
        <v/>
      </c>
      <c r="K226" s="1464" t="str">
        <f t="shared" si="28"/>
        <v/>
      </c>
      <c r="L226" s="1464" t="str">
        <f t="shared" si="26"/>
        <v/>
      </c>
      <c r="M226" s="1464" t="str">
        <f t="shared" si="27"/>
        <v/>
      </c>
      <c r="U226" s="1574"/>
      <c r="V226" s="1574"/>
      <c r="W226" s="1574"/>
      <c r="X226" s="1574"/>
      <c r="Y226" s="1574"/>
      <c r="Z226" s="1574"/>
      <c r="AA226" s="1574"/>
      <c r="AB226" s="1574"/>
      <c r="AC226" s="1574"/>
    </row>
    <row r="227" spans="1:29" ht="14.5">
      <c r="A227" s="1911">
        <v>227</v>
      </c>
      <c r="B227" s="1464" t="str">
        <f>IF('A260'!G267="","",'A260'!G267)</f>
        <v/>
      </c>
      <c r="C227" s="1464" t="str">
        <f>IF('A260'!U267="","",'A260'!U267)</f>
        <v/>
      </c>
      <c r="D227" s="1464" t="str">
        <f>IF('A240'!AT300="","",'A240'!AT300)</f>
        <v/>
      </c>
      <c r="G227" s="1464" t="str">
        <f t="shared" si="24"/>
        <v/>
      </c>
      <c r="H227" s="1464" t="str">
        <f t="shared" si="25"/>
        <v/>
      </c>
      <c r="I227" s="1464" t="str">
        <f t="shared" si="29"/>
        <v/>
      </c>
      <c r="K227" s="1464" t="str">
        <f t="shared" si="28"/>
        <v/>
      </c>
      <c r="L227" s="1464" t="str">
        <f t="shared" si="26"/>
        <v/>
      </c>
      <c r="M227" s="1464" t="str">
        <f t="shared" si="27"/>
        <v/>
      </c>
      <c r="U227" s="1574"/>
      <c r="V227" s="1574"/>
      <c r="W227" s="1574"/>
      <c r="X227" s="1574"/>
      <c r="Y227" s="1574"/>
      <c r="Z227" s="1574"/>
      <c r="AA227" s="1574"/>
      <c r="AB227" s="1574"/>
      <c r="AC227" s="1574"/>
    </row>
    <row r="228" spans="1:29" ht="14.5">
      <c r="A228" s="1911">
        <v>228</v>
      </c>
      <c r="B228" s="1464" t="str">
        <f>IF('A260'!G268="","",'A260'!G268)</f>
        <v/>
      </c>
      <c r="C228" s="1464" t="str">
        <f>IF('A260'!U268="","",'A260'!U268)</f>
        <v/>
      </c>
      <c r="D228" s="1464" t="str">
        <f>IF('A240'!AT301="","",'A240'!AT301)</f>
        <v/>
      </c>
      <c r="G228" s="1464" t="str">
        <f t="shared" si="24"/>
        <v/>
      </c>
      <c r="H228" s="1464" t="str">
        <f t="shared" si="25"/>
        <v/>
      </c>
      <c r="I228" s="1464" t="str">
        <f t="shared" si="29"/>
        <v/>
      </c>
      <c r="K228" s="1464" t="str">
        <f t="shared" si="28"/>
        <v/>
      </c>
      <c r="L228" s="1464" t="str">
        <f t="shared" si="26"/>
        <v/>
      </c>
      <c r="M228" s="1464" t="str">
        <f t="shared" si="27"/>
        <v/>
      </c>
      <c r="U228" s="1574"/>
      <c r="V228" s="1574"/>
      <c r="W228" s="1574"/>
      <c r="X228" s="1574"/>
      <c r="Y228" s="1574"/>
      <c r="Z228" s="1574"/>
      <c r="AA228" s="1574"/>
      <c r="AB228" s="1574"/>
      <c r="AC228" s="1574"/>
    </row>
    <row r="229" spans="1:29" ht="14.5">
      <c r="A229" s="1911">
        <v>229</v>
      </c>
      <c r="B229" s="1464" t="str">
        <f>IF('A260'!G269="","",'A260'!G269)</f>
        <v/>
      </c>
      <c r="C229" s="1464" t="str">
        <f>IF('A260'!U269="","",'A260'!U269)</f>
        <v/>
      </c>
      <c r="D229" s="1464" t="str">
        <f>IF('A240'!AT302="","",'A240'!AT302)</f>
        <v/>
      </c>
      <c r="G229" s="1464" t="str">
        <f t="shared" si="24"/>
        <v/>
      </c>
      <c r="H229" s="1464" t="str">
        <f t="shared" si="25"/>
        <v/>
      </c>
      <c r="I229" s="1464" t="str">
        <f t="shared" si="29"/>
        <v/>
      </c>
      <c r="K229" s="1464" t="str">
        <f t="shared" si="28"/>
        <v/>
      </c>
      <c r="L229" s="1464" t="str">
        <f t="shared" si="26"/>
        <v/>
      </c>
      <c r="M229" s="1464" t="str">
        <f t="shared" si="27"/>
        <v/>
      </c>
      <c r="U229" s="1574"/>
      <c r="V229" s="1574"/>
      <c r="W229" s="1574"/>
      <c r="X229" s="1574"/>
      <c r="Y229" s="1574"/>
      <c r="Z229" s="1574"/>
      <c r="AA229" s="1574"/>
      <c r="AB229" s="1574"/>
      <c r="AC229" s="1574"/>
    </row>
    <row r="230" spans="1:29" ht="14.5">
      <c r="A230" s="1911">
        <v>230</v>
      </c>
      <c r="B230" s="1464" t="str">
        <f>IF('A260'!G270="","",'A260'!G270)</f>
        <v/>
      </c>
      <c r="C230" s="1464" t="str">
        <f>IF('A260'!U270="","",'A260'!U270)</f>
        <v/>
      </c>
      <c r="D230" s="1464" t="str">
        <f>IF('A240'!AT303="","",'A240'!AT303)</f>
        <v/>
      </c>
      <c r="G230" s="1464" t="str">
        <f t="shared" si="24"/>
        <v/>
      </c>
      <c r="H230" s="1464" t="str">
        <f t="shared" si="25"/>
        <v/>
      </c>
      <c r="I230" s="1464" t="str">
        <f t="shared" si="29"/>
        <v/>
      </c>
      <c r="K230" s="1464" t="str">
        <f t="shared" si="28"/>
        <v/>
      </c>
      <c r="L230" s="1464" t="str">
        <f t="shared" si="26"/>
        <v/>
      </c>
      <c r="M230" s="1464" t="str">
        <f t="shared" si="27"/>
        <v/>
      </c>
      <c r="U230" s="1574"/>
      <c r="V230" s="1574"/>
      <c r="W230" s="1574"/>
      <c r="X230" s="1574"/>
      <c r="Y230" s="1574"/>
      <c r="Z230" s="1574"/>
      <c r="AA230" s="1574"/>
      <c r="AB230" s="1574"/>
      <c r="AC230" s="1574"/>
    </row>
    <row r="231" spans="1:29" ht="14.5">
      <c r="A231" s="1911">
        <v>231</v>
      </c>
      <c r="B231" s="1464" t="str">
        <f>IF('A260'!G271="","",'A260'!G271)</f>
        <v/>
      </c>
      <c r="C231" s="1464" t="str">
        <f>IF('A260'!U271="","",'A260'!U271)</f>
        <v/>
      </c>
      <c r="D231" s="1464" t="str">
        <f>IF('A240'!AT304="","",'A240'!AT304)</f>
        <v/>
      </c>
      <c r="G231" s="1464" t="str">
        <f t="shared" si="24"/>
        <v/>
      </c>
      <c r="H231" s="1464" t="str">
        <f t="shared" si="25"/>
        <v/>
      </c>
      <c r="I231" s="1464" t="str">
        <f t="shared" si="29"/>
        <v/>
      </c>
      <c r="K231" s="1464" t="str">
        <f t="shared" si="28"/>
        <v/>
      </c>
      <c r="L231" s="1464" t="str">
        <f t="shared" si="26"/>
        <v/>
      </c>
      <c r="M231" s="1464" t="str">
        <f t="shared" si="27"/>
        <v/>
      </c>
      <c r="U231" s="1574"/>
      <c r="V231" s="1574"/>
      <c r="W231" s="1574"/>
      <c r="X231" s="1574"/>
      <c r="Y231" s="1574"/>
      <c r="Z231" s="1574"/>
      <c r="AA231" s="1574"/>
      <c r="AB231" s="1574"/>
      <c r="AC231" s="1574"/>
    </row>
    <row r="232" spans="1:29" ht="14.5">
      <c r="A232" s="1911">
        <v>232</v>
      </c>
      <c r="B232" s="1464" t="str">
        <f>IF('A260'!G272="","",'A260'!G272)</f>
        <v/>
      </c>
      <c r="C232" s="1464" t="str">
        <f>IF('A260'!U272="","",'A260'!U272)</f>
        <v/>
      </c>
      <c r="D232" s="1464" t="str">
        <f>IF('A240'!AT305="","",'A240'!AT305)</f>
        <v/>
      </c>
      <c r="G232" s="1464" t="str">
        <f t="shared" si="24"/>
        <v/>
      </c>
      <c r="H232" s="1464" t="str">
        <f t="shared" si="25"/>
        <v/>
      </c>
      <c r="I232" s="1464" t="str">
        <f t="shared" si="29"/>
        <v/>
      </c>
      <c r="K232" s="1464" t="str">
        <f t="shared" si="28"/>
        <v/>
      </c>
      <c r="L232" s="1464" t="str">
        <f t="shared" si="26"/>
        <v/>
      </c>
      <c r="M232" s="1464" t="str">
        <f t="shared" si="27"/>
        <v/>
      </c>
      <c r="U232" s="1574"/>
      <c r="V232" s="1574"/>
      <c r="W232" s="1574"/>
      <c r="X232" s="1574"/>
      <c r="Y232" s="1574"/>
      <c r="Z232" s="1574"/>
      <c r="AA232" s="1574"/>
      <c r="AB232" s="1574"/>
      <c r="AC232" s="1574"/>
    </row>
    <row r="233" spans="1:29" ht="14.5">
      <c r="A233" s="1911">
        <v>233</v>
      </c>
      <c r="B233" s="1464" t="str">
        <f>IF('A260'!G273="","",'A260'!G273)</f>
        <v/>
      </c>
      <c r="C233" s="1464" t="str">
        <f>IF('A260'!U273="","",'A260'!U273)</f>
        <v/>
      </c>
      <c r="D233" s="1464" t="str">
        <f>IF('A240'!AT306="","",'A240'!AT306)</f>
        <v/>
      </c>
      <c r="G233" s="1464" t="str">
        <f t="shared" si="24"/>
        <v/>
      </c>
      <c r="H233" s="1464" t="str">
        <f t="shared" si="25"/>
        <v/>
      </c>
      <c r="I233" s="1464" t="str">
        <f t="shared" si="29"/>
        <v/>
      </c>
      <c r="K233" s="1464" t="str">
        <f t="shared" si="28"/>
        <v/>
      </c>
      <c r="L233" s="1464" t="str">
        <f t="shared" si="26"/>
        <v/>
      </c>
      <c r="M233" s="1464" t="str">
        <f t="shared" si="27"/>
        <v/>
      </c>
      <c r="U233" s="1574"/>
      <c r="V233" s="1574"/>
      <c r="W233" s="1574"/>
      <c r="X233" s="1574"/>
      <c r="Y233" s="1574"/>
      <c r="Z233" s="1574"/>
      <c r="AA233" s="1574"/>
      <c r="AB233" s="1574"/>
      <c r="AC233" s="1574"/>
    </row>
    <row r="234" spans="1:29" ht="14.5">
      <c r="A234" s="1911">
        <v>234</v>
      </c>
      <c r="B234" s="1464" t="str">
        <f>IF('A260'!G274="","",'A260'!G274)</f>
        <v/>
      </c>
      <c r="C234" s="1464" t="str">
        <f>IF('A260'!U274="","",'A260'!U274)</f>
        <v/>
      </c>
      <c r="D234" s="1464" t="str">
        <f>IF('A240'!AT307="","",'A240'!AT307)</f>
        <v/>
      </c>
      <c r="G234" s="1464" t="str">
        <f t="shared" si="24"/>
        <v/>
      </c>
      <c r="H234" s="1464" t="str">
        <f t="shared" si="25"/>
        <v/>
      </c>
      <c r="I234" s="1464" t="str">
        <f t="shared" si="29"/>
        <v/>
      </c>
      <c r="K234" s="1464" t="str">
        <f t="shared" si="28"/>
        <v/>
      </c>
      <c r="L234" s="1464" t="str">
        <f t="shared" si="26"/>
        <v/>
      </c>
      <c r="M234" s="1464" t="str">
        <f t="shared" si="27"/>
        <v/>
      </c>
      <c r="U234" s="1574"/>
      <c r="V234" s="1574"/>
      <c r="W234" s="1574"/>
      <c r="X234" s="1574"/>
      <c r="Y234" s="1574"/>
      <c r="Z234" s="1574"/>
      <c r="AA234" s="1574"/>
      <c r="AB234" s="1574"/>
      <c r="AC234" s="1574"/>
    </row>
    <row r="235" spans="1:29" ht="14.5">
      <c r="A235" s="1911">
        <v>235</v>
      </c>
      <c r="B235" s="1464" t="str">
        <f>IF('A260'!G275="","",'A260'!G275)</f>
        <v/>
      </c>
      <c r="C235" s="1464" t="str">
        <f>IF('A260'!U275="","",'A260'!U275)</f>
        <v/>
      </c>
      <c r="D235" s="1464" t="str">
        <f>IF('A240'!AT308="","",'A240'!AT308)</f>
        <v/>
      </c>
      <c r="G235" s="1464" t="str">
        <f t="shared" si="24"/>
        <v/>
      </c>
      <c r="H235" s="1464" t="str">
        <f t="shared" si="25"/>
        <v/>
      </c>
      <c r="I235" s="1464" t="str">
        <f t="shared" si="29"/>
        <v/>
      </c>
      <c r="K235" s="1464" t="str">
        <f t="shared" si="28"/>
        <v/>
      </c>
      <c r="L235" s="1464" t="str">
        <f t="shared" si="26"/>
        <v/>
      </c>
      <c r="M235" s="1464" t="str">
        <f t="shared" si="27"/>
        <v/>
      </c>
      <c r="U235" s="1574"/>
      <c r="V235" s="1574"/>
      <c r="W235" s="1574"/>
      <c r="X235" s="1574"/>
      <c r="Y235" s="1574"/>
      <c r="Z235" s="1574"/>
      <c r="AA235" s="1574"/>
      <c r="AB235" s="1574"/>
      <c r="AC235" s="1574"/>
    </row>
    <row r="236" spans="1:29" ht="14.5">
      <c r="A236" s="1911">
        <v>236</v>
      </c>
      <c r="B236" s="1464" t="str">
        <f>IF('A260'!G276="","",'A260'!G276)</f>
        <v/>
      </c>
      <c r="C236" s="1464" t="str">
        <f>IF('A260'!U276="","",'A260'!U276)</f>
        <v/>
      </c>
      <c r="D236" s="1464" t="str">
        <f>IF('A240'!AT309="","",'A240'!AT309)</f>
        <v/>
      </c>
      <c r="G236" s="1464" t="str">
        <f t="shared" si="24"/>
        <v/>
      </c>
      <c r="H236" s="1464" t="str">
        <f t="shared" si="25"/>
        <v/>
      </c>
      <c r="I236" s="1464" t="str">
        <f t="shared" si="29"/>
        <v/>
      </c>
      <c r="K236" s="1464" t="str">
        <f t="shared" si="28"/>
        <v/>
      </c>
      <c r="L236" s="1464" t="str">
        <f t="shared" si="26"/>
        <v/>
      </c>
      <c r="M236" s="1464" t="str">
        <f t="shared" si="27"/>
        <v/>
      </c>
      <c r="U236" s="1574"/>
      <c r="V236" s="1574"/>
      <c r="W236" s="1574"/>
      <c r="X236" s="1574"/>
      <c r="Y236" s="1574"/>
      <c r="Z236" s="1574"/>
      <c r="AA236" s="1574"/>
      <c r="AB236" s="1574"/>
      <c r="AC236" s="1574"/>
    </row>
    <row r="237" spans="1:29" ht="14.5">
      <c r="A237" s="1911">
        <v>237</v>
      </c>
      <c r="B237" s="1464" t="str">
        <f>IF('A260'!G277="","",'A260'!G277)</f>
        <v/>
      </c>
      <c r="C237" s="1464" t="str">
        <f>IF('A260'!U277="","",'A260'!U277)</f>
        <v/>
      </c>
      <c r="D237" s="1464" t="str">
        <f>IF('A240'!AT310="","",'A240'!AT310)</f>
        <v/>
      </c>
      <c r="G237" s="1464" t="str">
        <f t="shared" si="24"/>
        <v/>
      </c>
      <c r="H237" s="1464" t="str">
        <f t="shared" si="25"/>
        <v/>
      </c>
      <c r="I237" s="1464" t="str">
        <f t="shared" si="29"/>
        <v/>
      </c>
      <c r="K237" s="1464" t="str">
        <f t="shared" si="28"/>
        <v/>
      </c>
      <c r="L237" s="1464" t="str">
        <f t="shared" si="26"/>
        <v/>
      </c>
      <c r="M237" s="1464" t="str">
        <f t="shared" si="27"/>
        <v/>
      </c>
      <c r="U237" s="1574"/>
      <c r="V237" s="1574"/>
      <c r="W237" s="1574"/>
      <c r="X237" s="1574"/>
      <c r="Y237" s="1574"/>
      <c r="Z237" s="1574"/>
      <c r="AA237" s="1574"/>
      <c r="AB237" s="1574"/>
      <c r="AC237" s="1574"/>
    </row>
    <row r="238" spans="1:29" ht="14.5">
      <c r="A238" s="1911">
        <v>238</v>
      </c>
      <c r="B238" s="1464" t="str">
        <f>IF('A260'!G278="","",'A260'!G278)</f>
        <v/>
      </c>
      <c r="C238" s="1464" t="str">
        <f>IF('A260'!U278="","",'A260'!U278)</f>
        <v/>
      </c>
      <c r="D238" s="1464" t="str">
        <f>IF('A240'!AT311="","",'A240'!AT311)</f>
        <v/>
      </c>
      <c r="G238" s="1464" t="str">
        <f t="shared" si="24"/>
        <v/>
      </c>
      <c r="H238" s="1464" t="str">
        <f t="shared" si="25"/>
        <v/>
      </c>
      <c r="I238" s="1464" t="str">
        <f t="shared" si="29"/>
        <v/>
      </c>
      <c r="K238" s="1464" t="str">
        <f t="shared" si="28"/>
        <v/>
      </c>
      <c r="L238" s="1464" t="str">
        <f t="shared" si="26"/>
        <v/>
      </c>
      <c r="M238" s="1464" t="str">
        <f t="shared" si="27"/>
        <v/>
      </c>
      <c r="U238" s="1574"/>
      <c r="V238" s="1574"/>
      <c r="W238" s="1574"/>
      <c r="X238" s="1574"/>
      <c r="Y238" s="1574"/>
      <c r="Z238" s="1574"/>
      <c r="AA238" s="1574"/>
      <c r="AB238" s="1574"/>
      <c r="AC238" s="1574"/>
    </row>
    <row r="239" spans="1:29" ht="14.5">
      <c r="A239" s="1911">
        <v>239</v>
      </c>
      <c r="B239" s="1464" t="str">
        <f>IF('A260'!G279="","",'A260'!G279)</f>
        <v/>
      </c>
      <c r="C239" s="1464" t="str">
        <f>IF('A260'!U279="","",'A260'!U279)</f>
        <v/>
      </c>
      <c r="D239" s="1464" t="str">
        <f>IF('A240'!AT312="","",'A240'!AT312)</f>
        <v/>
      </c>
      <c r="G239" s="1464" t="str">
        <f t="shared" si="24"/>
        <v/>
      </c>
      <c r="H239" s="1464" t="str">
        <f t="shared" si="25"/>
        <v/>
      </c>
      <c r="I239" s="1464" t="str">
        <f t="shared" si="29"/>
        <v/>
      </c>
      <c r="K239" s="1464" t="str">
        <f t="shared" si="28"/>
        <v/>
      </c>
      <c r="L239" s="1464" t="str">
        <f t="shared" si="26"/>
        <v/>
      </c>
      <c r="M239" s="1464" t="str">
        <f t="shared" si="27"/>
        <v/>
      </c>
      <c r="U239" s="1574"/>
      <c r="V239" s="1574"/>
      <c r="W239" s="1574"/>
      <c r="X239" s="1574"/>
      <c r="Y239" s="1574"/>
      <c r="Z239" s="1574"/>
      <c r="AA239" s="1574"/>
      <c r="AB239" s="1574"/>
      <c r="AC239" s="1574"/>
    </row>
    <row r="240" spans="1:29" ht="14.5">
      <c r="A240" s="1911">
        <v>240</v>
      </c>
      <c r="B240" s="1464" t="str">
        <f>IF('A260'!G280="","",'A260'!G280)</f>
        <v/>
      </c>
      <c r="C240" s="1464" t="str">
        <f>IF('A260'!U280="","",'A260'!U280)</f>
        <v/>
      </c>
      <c r="D240" s="1464" t="str">
        <f>IF('A240'!AT313="","",'A240'!AT313)</f>
        <v/>
      </c>
      <c r="G240" s="1464" t="str">
        <f t="shared" si="24"/>
        <v/>
      </c>
      <c r="H240" s="1464" t="str">
        <f t="shared" si="25"/>
        <v/>
      </c>
      <c r="I240" s="1464" t="str">
        <f t="shared" si="29"/>
        <v/>
      </c>
      <c r="K240" s="1464" t="str">
        <f t="shared" si="28"/>
        <v/>
      </c>
      <c r="L240" s="1464" t="str">
        <f t="shared" si="26"/>
        <v/>
      </c>
      <c r="M240" s="1464" t="str">
        <f t="shared" si="27"/>
        <v/>
      </c>
      <c r="U240" s="1574"/>
      <c r="V240" s="1574"/>
      <c r="W240" s="1574"/>
      <c r="X240" s="1574"/>
      <c r="Y240" s="1574"/>
      <c r="Z240" s="1574"/>
      <c r="AA240" s="1574"/>
      <c r="AB240" s="1574"/>
      <c r="AC240" s="1574"/>
    </row>
    <row r="241" spans="1:29" ht="14.5">
      <c r="A241" s="1911">
        <v>241</v>
      </c>
      <c r="B241" s="1464" t="str">
        <f>IF('A260'!G281="","",'A260'!G281)</f>
        <v/>
      </c>
      <c r="C241" s="1464" t="str">
        <f>IF('A260'!U281="","",'A260'!U281)</f>
        <v/>
      </c>
      <c r="D241" s="1464" t="str">
        <f>IF('A240'!AT314="","",'A240'!AT314)</f>
        <v/>
      </c>
      <c r="G241" s="1464" t="str">
        <f t="shared" si="24"/>
        <v/>
      </c>
      <c r="H241" s="1464" t="str">
        <f t="shared" si="25"/>
        <v/>
      </c>
      <c r="I241" s="1464" t="str">
        <f t="shared" si="29"/>
        <v/>
      </c>
      <c r="K241" s="1464" t="str">
        <f t="shared" si="28"/>
        <v/>
      </c>
      <c r="L241" s="1464" t="str">
        <f t="shared" si="26"/>
        <v/>
      </c>
      <c r="M241" s="1464" t="str">
        <f t="shared" si="27"/>
        <v/>
      </c>
      <c r="U241" s="1574"/>
      <c r="V241" s="1574"/>
      <c r="W241" s="1574"/>
      <c r="X241" s="1574"/>
      <c r="Y241" s="1574"/>
      <c r="Z241" s="1574"/>
      <c r="AA241" s="1574"/>
      <c r="AB241" s="1574"/>
      <c r="AC241" s="1574"/>
    </row>
    <row r="242" spans="1:29" ht="14.5">
      <c r="A242" s="1911">
        <v>242</v>
      </c>
      <c r="B242" s="1464" t="str">
        <f>IF('A260'!G282="","",'A260'!G282)</f>
        <v/>
      </c>
      <c r="C242" s="1464" t="str">
        <f>IF('A260'!U282="","",'A260'!U282)</f>
        <v/>
      </c>
      <c r="D242" s="1464" t="str">
        <f>IF('A240'!AT315="","",'A240'!AT315)</f>
        <v/>
      </c>
      <c r="G242" s="1464" t="str">
        <f t="shared" si="24"/>
        <v/>
      </c>
      <c r="H242" s="1464" t="str">
        <f t="shared" si="25"/>
        <v/>
      </c>
      <c r="I242" s="1464" t="str">
        <f t="shared" si="29"/>
        <v/>
      </c>
      <c r="K242" s="1464" t="str">
        <f t="shared" si="28"/>
        <v/>
      </c>
      <c r="L242" s="1464" t="str">
        <f t="shared" si="26"/>
        <v/>
      </c>
      <c r="M242" s="1464" t="str">
        <f t="shared" si="27"/>
        <v/>
      </c>
      <c r="U242" s="1574"/>
      <c r="V242" s="1574"/>
      <c r="W242" s="1574"/>
      <c r="X242" s="1574"/>
      <c r="Y242" s="1574"/>
      <c r="Z242" s="1574"/>
      <c r="AA242" s="1574"/>
      <c r="AB242" s="1574"/>
      <c r="AC242" s="1574"/>
    </row>
    <row r="243" spans="1:29" ht="14.5">
      <c r="A243" s="1911">
        <v>243</v>
      </c>
      <c r="B243" s="1464" t="str">
        <f>IF('A260'!G283="","",'A260'!G283)</f>
        <v/>
      </c>
      <c r="C243" s="1464" t="str">
        <f>IF('A260'!U283="","",'A260'!U283)</f>
        <v/>
      </c>
      <c r="D243" s="1464" t="str">
        <f>IF('A240'!AT316="","",'A240'!AT316)</f>
        <v/>
      </c>
      <c r="G243" s="1464" t="str">
        <f t="shared" si="24"/>
        <v/>
      </c>
      <c r="H243" s="1464" t="str">
        <f t="shared" si="25"/>
        <v/>
      </c>
      <c r="I243" s="1464" t="str">
        <f t="shared" si="29"/>
        <v/>
      </c>
      <c r="K243" s="1464" t="str">
        <f t="shared" si="28"/>
        <v/>
      </c>
      <c r="L243" s="1464" t="str">
        <f t="shared" si="26"/>
        <v/>
      </c>
      <c r="M243" s="1464" t="str">
        <f t="shared" si="27"/>
        <v/>
      </c>
      <c r="U243" s="1574"/>
      <c r="V243" s="1574"/>
      <c r="W243" s="1574"/>
      <c r="X243" s="1574"/>
      <c r="Y243" s="1574"/>
      <c r="Z243" s="1574"/>
      <c r="AA243" s="1574"/>
      <c r="AB243" s="1574"/>
      <c r="AC243" s="1574"/>
    </row>
    <row r="244" spans="1:29" ht="14.5">
      <c r="A244" s="1911">
        <v>244</v>
      </c>
      <c r="B244" s="1464" t="str">
        <f>IF('A260'!G284="","",'A260'!G284)</f>
        <v/>
      </c>
      <c r="C244" s="1464" t="str">
        <f>IF('A260'!U284="","",'A260'!U284)</f>
        <v/>
      </c>
      <c r="D244" s="1464" t="str">
        <f>IF('A240'!AT317="","",'A240'!AT317)</f>
        <v/>
      </c>
      <c r="G244" s="1464" t="str">
        <f t="shared" si="24"/>
        <v/>
      </c>
      <c r="H244" s="1464" t="str">
        <f t="shared" si="25"/>
        <v/>
      </c>
      <c r="I244" s="1464" t="str">
        <f t="shared" si="29"/>
        <v/>
      </c>
      <c r="K244" s="1464" t="str">
        <f t="shared" si="28"/>
        <v/>
      </c>
      <c r="L244" s="1464" t="str">
        <f t="shared" si="26"/>
        <v/>
      </c>
      <c r="M244" s="1464" t="str">
        <f t="shared" si="27"/>
        <v/>
      </c>
      <c r="U244" s="1574"/>
      <c r="V244" s="1574"/>
      <c r="W244" s="1574"/>
      <c r="X244" s="1574"/>
      <c r="Y244" s="1574"/>
      <c r="Z244" s="1574"/>
      <c r="AA244" s="1574"/>
      <c r="AB244" s="1574"/>
      <c r="AC244" s="1574"/>
    </row>
    <row r="245" spans="1:29" ht="14.5">
      <c r="A245" s="1911">
        <v>245</v>
      </c>
      <c r="B245" s="1464" t="str">
        <f>IF('A260'!G285="","",'A260'!G285)</f>
        <v/>
      </c>
      <c r="C245" s="1464" t="str">
        <f>IF('A260'!U285="","",'A260'!U285)</f>
        <v/>
      </c>
      <c r="D245" s="1464" t="str">
        <f>IF('A240'!AT318="","",'A240'!AT318)</f>
        <v/>
      </c>
      <c r="G245" s="1464" t="str">
        <f t="shared" si="24"/>
        <v/>
      </c>
      <c r="H245" s="1464" t="str">
        <f t="shared" si="25"/>
        <v/>
      </c>
      <c r="I245" s="1464" t="str">
        <f t="shared" si="29"/>
        <v/>
      </c>
      <c r="K245" s="1464" t="str">
        <f t="shared" si="28"/>
        <v/>
      </c>
      <c r="L245" s="1464" t="str">
        <f t="shared" si="26"/>
        <v/>
      </c>
      <c r="M245" s="1464" t="str">
        <f t="shared" si="27"/>
        <v/>
      </c>
      <c r="U245" s="1574"/>
      <c r="V245" s="1574"/>
      <c r="W245" s="1574"/>
      <c r="X245" s="1574"/>
      <c r="Y245" s="1574"/>
      <c r="Z245" s="1574"/>
      <c r="AA245" s="1574"/>
      <c r="AB245" s="1574"/>
      <c r="AC245" s="1574"/>
    </row>
    <row r="246" spans="1:29" ht="14.5">
      <c r="A246" s="1911">
        <v>246</v>
      </c>
      <c r="B246" s="1464" t="str">
        <f>IF('A260'!G286="","",'A260'!G286)</f>
        <v/>
      </c>
      <c r="C246" s="1464" t="str">
        <f>IF('A260'!U286="","",'A260'!U286)</f>
        <v/>
      </c>
      <c r="D246" s="1464" t="str">
        <f>IF('A240'!AT319="","",'A240'!AT319)</f>
        <v/>
      </c>
      <c r="G246" s="1464" t="str">
        <f t="shared" si="24"/>
        <v/>
      </c>
      <c r="H246" s="1464" t="str">
        <f t="shared" si="25"/>
        <v/>
      </c>
      <c r="I246" s="1464" t="str">
        <f t="shared" si="29"/>
        <v/>
      </c>
      <c r="K246" s="1464" t="str">
        <f t="shared" si="28"/>
        <v/>
      </c>
      <c r="L246" s="1464" t="str">
        <f t="shared" si="26"/>
        <v/>
      </c>
      <c r="M246" s="1464" t="str">
        <f t="shared" si="27"/>
        <v/>
      </c>
      <c r="U246" s="1574"/>
      <c r="V246" s="1574"/>
      <c r="W246" s="1574"/>
      <c r="X246" s="1574"/>
      <c r="Y246" s="1574"/>
      <c r="Z246" s="1574"/>
      <c r="AA246" s="1574"/>
      <c r="AB246" s="1574"/>
      <c r="AC246" s="1574"/>
    </row>
    <row r="247" spans="1:29" ht="14.5">
      <c r="A247" s="1911">
        <v>247</v>
      </c>
      <c r="B247" s="1464" t="str">
        <f>IF('A260'!G287="","",'A260'!G287)</f>
        <v/>
      </c>
      <c r="C247" s="1464" t="str">
        <f>IF('A260'!U287="","",'A260'!U287)</f>
        <v/>
      </c>
      <c r="D247" s="1464" t="str">
        <f>IF('A240'!AT320="","",'A240'!AT320)</f>
        <v/>
      </c>
      <c r="G247" s="1464" t="str">
        <f t="shared" si="24"/>
        <v/>
      </c>
      <c r="H247" s="1464" t="str">
        <f t="shared" si="25"/>
        <v/>
      </c>
      <c r="I247" s="1464" t="str">
        <f t="shared" si="29"/>
        <v/>
      </c>
      <c r="K247" s="1464" t="str">
        <f t="shared" si="28"/>
        <v/>
      </c>
      <c r="L247" s="1464" t="str">
        <f t="shared" si="26"/>
        <v/>
      </c>
      <c r="M247" s="1464" t="str">
        <f t="shared" si="27"/>
        <v/>
      </c>
      <c r="U247" s="1574"/>
      <c r="V247" s="1574"/>
      <c r="W247" s="1574"/>
      <c r="X247" s="1574"/>
      <c r="Y247" s="1574"/>
      <c r="Z247" s="1574"/>
      <c r="AA247" s="1574"/>
      <c r="AB247" s="1574"/>
      <c r="AC247" s="1574"/>
    </row>
    <row r="248" spans="1:29" ht="14.5">
      <c r="A248" s="1911">
        <v>248</v>
      </c>
      <c r="B248" s="1464" t="str">
        <f>IF('A260'!G288="","",'A260'!G288)</f>
        <v/>
      </c>
      <c r="C248" s="1464" t="str">
        <f>IF('A260'!U288="","",'A260'!U288)</f>
        <v/>
      </c>
      <c r="D248" s="1464" t="str">
        <f>IF('A240'!AT321="","",'A240'!AT321)</f>
        <v/>
      </c>
      <c r="G248" s="1464" t="str">
        <f t="shared" si="24"/>
        <v/>
      </c>
      <c r="H248" s="1464" t="str">
        <f t="shared" si="25"/>
        <v/>
      </c>
      <c r="I248" s="1464" t="str">
        <f t="shared" si="29"/>
        <v/>
      </c>
      <c r="K248" s="1464" t="str">
        <f t="shared" si="28"/>
        <v/>
      </c>
      <c r="L248" s="1464" t="str">
        <f t="shared" si="26"/>
        <v/>
      </c>
      <c r="M248" s="1464" t="str">
        <f t="shared" si="27"/>
        <v/>
      </c>
      <c r="U248" s="1574"/>
      <c r="V248" s="1574"/>
      <c r="W248" s="1574"/>
      <c r="X248" s="1574"/>
      <c r="Y248" s="1574"/>
      <c r="Z248" s="1574"/>
      <c r="AA248" s="1574"/>
      <c r="AB248" s="1574"/>
      <c r="AC248" s="1574"/>
    </row>
    <row r="249" spans="1:29" ht="14.5">
      <c r="A249" s="1911">
        <v>249</v>
      </c>
      <c r="B249" s="1464" t="str">
        <f>IF('A260'!G289="","",'A260'!G289)</f>
        <v/>
      </c>
      <c r="C249" s="1464" t="str">
        <f>IF('A260'!U289="","",'A260'!U289)</f>
        <v/>
      </c>
      <c r="D249" s="1464" t="str">
        <f>IF('A240'!AT322="","",'A240'!AT322)</f>
        <v/>
      </c>
      <c r="G249" s="1464" t="str">
        <f t="shared" si="24"/>
        <v/>
      </c>
      <c r="H249" s="1464" t="str">
        <f t="shared" si="25"/>
        <v/>
      </c>
      <c r="I249" s="1464" t="str">
        <f t="shared" si="29"/>
        <v/>
      </c>
      <c r="K249" s="1464" t="str">
        <f t="shared" si="28"/>
        <v/>
      </c>
      <c r="L249" s="1464" t="str">
        <f t="shared" si="26"/>
        <v/>
      </c>
      <c r="M249" s="1464" t="str">
        <f t="shared" si="27"/>
        <v/>
      </c>
      <c r="U249" s="1574"/>
      <c r="V249" s="1574"/>
      <c r="W249" s="1574"/>
      <c r="X249" s="1574"/>
      <c r="Y249" s="1574"/>
      <c r="Z249" s="1574"/>
      <c r="AA249" s="1574"/>
      <c r="AB249" s="1574"/>
      <c r="AC249" s="1574"/>
    </row>
    <row r="250" spans="1:29" ht="14.5">
      <c r="A250" s="1911">
        <v>250</v>
      </c>
      <c r="B250" s="1464" t="str">
        <f>IF('A260'!G290="","",'A260'!G290)</f>
        <v/>
      </c>
      <c r="C250" s="1464" t="str">
        <f>IF('A260'!U290="","",'A260'!U290)</f>
        <v/>
      </c>
      <c r="D250" s="1464" t="str">
        <f>IF('A240'!AT323="","",'A240'!AT323)</f>
        <v/>
      </c>
      <c r="G250" s="1464" t="str">
        <f t="shared" si="24"/>
        <v/>
      </c>
      <c r="H250" s="1464" t="str">
        <f t="shared" si="25"/>
        <v/>
      </c>
      <c r="I250" s="1464" t="str">
        <f t="shared" si="29"/>
        <v/>
      </c>
      <c r="K250" s="1464" t="str">
        <f t="shared" si="28"/>
        <v/>
      </c>
      <c r="L250" s="1464" t="str">
        <f t="shared" si="26"/>
        <v/>
      </c>
      <c r="M250" s="1464" t="str">
        <f t="shared" si="27"/>
        <v/>
      </c>
      <c r="U250" s="1574"/>
      <c r="V250" s="1574"/>
      <c r="W250" s="1574"/>
      <c r="X250" s="1574"/>
      <c r="Y250" s="1574"/>
      <c r="Z250" s="1574"/>
      <c r="AA250" s="1574"/>
      <c r="AB250" s="1574"/>
      <c r="AC250" s="1574"/>
    </row>
    <row r="251" spans="1:29" ht="14.5">
      <c r="A251" s="1911">
        <v>251</v>
      </c>
      <c r="B251" s="1464" t="str">
        <f>IF('A260'!G291="","",'A260'!G291)</f>
        <v/>
      </c>
      <c r="C251" s="1464" t="str">
        <f>IF('A260'!U291="","",'A260'!U291)</f>
        <v/>
      </c>
      <c r="D251" s="1464" t="str">
        <f>IF('A240'!AT324="","",'A240'!AT324)</f>
        <v/>
      </c>
      <c r="G251" s="1464" t="str">
        <f t="shared" si="24"/>
        <v/>
      </c>
      <c r="H251" s="1464" t="str">
        <f t="shared" si="25"/>
        <v/>
      </c>
      <c r="I251" s="1464" t="str">
        <f t="shared" si="29"/>
        <v/>
      </c>
      <c r="K251" s="1464" t="str">
        <f t="shared" si="28"/>
        <v/>
      </c>
      <c r="L251" s="1464" t="str">
        <f t="shared" si="26"/>
        <v/>
      </c>
      <c r="M251" s="1464" t="str">
        <f t="shared" si="27"/>
        <v/>
      </c>
      <c r="U251" s="1574"/>
      <c r="V251" s="1574"/>
      <c r="W251" s="1574"/>
      <c r="X251" s="1574"/>
      <c r="Y251" s="1574"/>
      <c r="Z251" s="1574"/>
      <c r="AA251" s="1574"/>
      <c r="AB251" s="1574"/>
      <c r="AC251" s="1574"/>
    </row>
    <row r="252" spans="1:29" ht="14.5">
      <c r="A252" s="1911">
        <v>252</v>
      </c>
      <c r="B252" s="1464" t="str">
        <f>IF('A260'!G292="","",'A260'!G292)</f>
        <v/>
      </c>
      <c r="C252" s="1464" t="str">
        <f>IF('A260'!U292="","",'A260'!U292)</f>
        <v/>
      </c>
      <c r="D252" s="1464" t="str">
        <f>IF('A240'!AT325="","",'A240'!AT325)</f>
        <v/>
      </c>
      <c r="G252" s="1464" t="str">
        <f t="shared" si="24"/>
        <v/>
      </c>
      <c r="H252" s="1464" t="str">
        <f t="shared" si="25"/>
        <v/>
      </c>
      <c r="I252" s="1464" t="str">
        <f t="shared" si="29"/>
        <v/>
      </c>
      <c r="K252" s="1464" t="str">
        <f t="shared" si="28"/>
        <v/>
      </c>
      <c r="L252" s="1464" t="str">
        <f t="shared" si="26"/>
        <v/>
      </c>
      <c r="M252" s="1464" t="str">
        <f t="shared" si="27"/>
        <v/>
      </c>
      <c r="U252" s="1574"/>
      <c r="V252" s="1574"/>
      <c r="W252" s="1574"/>
      <c r="X252" s="1574"/>
      <c r="Y252" s="1574"/>
      <c r="Z252" s="1574"/>
      <c r="AA252" s="1574"/>
      <c r="AB252" s="1574"/>
      <c r="AC252" s="1574"/>
    </row>
    <row r="253" spans="1:29" ht="14.5">
      <c r="A253" s="1911">
        <v>253</v>
      </c>
      <c r="B253" s="1464" t="str">
        <f>IF('A260'!G293="","",'A260'!G293)</f>
        <v/>
      </c>
      <c r="C253" s="1464" t="str">
        <f>IF('A260'!U293="","",'A260'!U293)</f>
        <v/>
      </c>
      <c r="D253" s="1464" t="str">
        <f>IF('A240'!AT326="","",'A240'!AT326)</f>
        <v/>
      </c>
      <c r="G253" s="1464" t="str">
        <f t="shared" si="24"/>
        <v/>
      </c>
      <c r="H253" s="1464" t="str">
        <f t="shared" si="25"/>
        <v/>
      </c>
      <c r="I253" s="1464" t="str">
        <f t="shared" si="29"/>
        <v/>
      </c>
      <c r="K253" s="1464" t="str">
        <f t="shared" si="28"/>
        <v/>
      </c>
      <c r="L253" s="1464" t="str">
        <f t="shared" si="26"/>
        <v/>
      </c>
      <c r="M253" s="1464" t="str">
        <f t="shared" si="27"/>
        <v/>
      </c>
      <c r="U253" s="1574"/>
      <c r="V253" s="1574"/>
      <c r="W253" s="1574"/>
      <c r="X253" s="1574"/>
      <c r="Y253" s="1574"/>
      <c r="Z253" s="1574"/>
      <c r="AA253" s="1574"/>
      <c r="AB253" s="1574"/>
      <c r="AC253" s="1574"/>
    </row>
    <row r="254" spans="1:29" ht="14.5">
      <c r="A254" s="1911">
        <v>254</v>
      </c>
      <c r="B254" s="1464" t="str">
        <f>IF('A260'!G294="","",'A260'!G294)</f>
        <v/>
      </c>
      <c r="C254" s="1464" t="str">
        <f>IF('A260'!U294="","",'A260'!U294)</f>
        <v/>
      </c>
      <c r="D254" s="1464" t="str">
        <f>IF('A240'!AT327="","",'A240'!AT327)</f>
        <v/>
      </c>
      <c r="G254" s="1464" t="str">
        <f t="shared" si="24"/>
        <v/>
      </c>
      <c r="H254" s="1464" t="str">
        <f t="shared" si="25"/>
        <v/>
      </c>
      <c r="I254" s="1464" t="str">
        <f t="shared" si="29"/>
        <v/>
      </c>
      <c r="K254" s="1464" t="str">
        <f t="shared" si="28"/>
        <v/>
      </c>
      <c r="L254" s="1464" t="str">
        <f t="shared" si="26"/>
        <v/>
      </c>
      <c r="M254" s="1464" t="str">
        <f t="shared" si="27"/>
        <v/>
      </c>
      <c r="U254" s="1574"/>
      <c r="V254" s="1574"/>
      <c r="W254" s="1574"/>
      <c r="X254" s="1574"/>
      <c r="Y254" s="1574"/>
      <c r="Z254" s="1574"/>
      <c r="AA254" s="1574"/>
      <c r="AB254" s="1574"/>
      <c r="AC254" s="1574"/>
    </row>
    <row r="255" spans="1:29" ht="14.5">
      <c r="A255" s="1911">
        <v>255</v>
      </c>
      <c r="B255" s="1464" t="str">
        <f>IF('A260'!G295="","",'A260'!G295)</f>
        <v/>
      </c>
      <c r="C255" s="1464" t="str">
        <f>IF('A260'!U295="","",'A260'!U295)</f>
        <v/>
      </c>
      <c r="D255" s="1464" t="str">
        <f>IF('A240'!AT328="","",'A240'!AT328)</f>
        <v/>
      </c>
      <c r="G255" s="1464" t="str">
        <f t="shared" si="24"/>
        <v/>
      </c>
      <c r="H255" s="1464" t="str">
        <f t="shared" si="25"/>
        <v/>
      </c>
      <c r="I255" s="1464" t="str">
        <f t="shared" si="29"/>
        <v/>
      </c>
      <c r="K255" s="1464" t="str">
        <f t="shared" si="28"/>
        <v/>
      </c>
      <c r="L255" s="1464" t="str">
        <f t="shared" si="26"/>
        <v/>
      </c>
      <c r="M255" s="1464" t="str">
        <f t="shared" si="27"/>
        <v/>
      </c>
      <c r="U255" s="1574"/>
      <c r="V255" s="1574"/>
      <c r="W255" s="1574"/>
      <c r="X255" s="1574"/>
      <c r="Y255" s="1574"/>
      <c r="Z255" s="1574"/>
      <c r="AA255" s="1574"/>
      <c r="AB255" s="1574"/>
      <c r="AC255" s="1574"/>
    </row>
    <row r="256" spans="1:29" ht="14.5">
      <c r="A256" s="1911">
        <v>256</v>
      </c>
      <c r="B256" s="1464" t="str">
        <f>IF('A260'!G296="","",'A260'!G296)</f>
        <v/>
      </c>
      <c r="C256" s="1464" t="str">
        <f>IF('A260'!U296="","",'A260'!U296)</f>
        <v/>
      </c>
      <c r="D256" s="1464" t="str">
        <f>IF('A240'!AT329="","",'A240'!AT329)</f>
        <v/>
      </c>
      <c r="G256" s="1464" t="str">
        <f t="shared" si="24"/>
        <v/>
      </c>
      <c r="H256" s="1464" t="str">
        <f t="shared" si="25"/>
        <v/>
      </c>
      <c r="I256" s="1464" t="str">
        <f t="shared" si="29"/>
        <v/>
      </c>
      <c r="K256" s="1464" t="str">
        <f t="shared" si="28"/>
        <v/>
      </c>
      <c r="L256" s="1464" t="str">
        <f t="shared" si="26"/>
        <v/>
      </c>
      <c r="M256" s="1464" t="str">
        <f t="shared" si="27"/>
        <v/>
      </c>
      <c r="U256" s="1574"/>
      <c r="V256" s="1574"/>
      <c r="W256" s="1574"/>
      <c r="X256" s="1574"/>
      <c r="Y256" s="1574"/>
      <c r="Z256" s="1574"/>
      <c r="AA256" s="1574"/>
      <c r="AB256" s="1574"/>
      <c r="AC256" s="1574"/>
    </row>
    <row r="257" spans="1:29" ht="14.5">
      <c r="A257" s="1911">
        <v>257</v>
      </c>
      <c r="B257" s="1464" t="str">
        <f>IF('A260'!G297="","",'A260'!G297)</f>
        <v/>
      </c>
      <c r="C257" s="1464" t="str">
        <f>IF('A260'!U297="","",'A260'!U297)</f>
        <v/>
      </c>
      <c r="D257" s="1464" t="str">
        <f>IF('A240'!AT330="","",'A240'!AT330)</f>
        <v/>
      </c>
      <c r="G257" s="1464" t="str">
        <f t="shared" si="24"/>
        <v/>
      </c>
      <c r="H257" s="1464" t="str">
        <f t="shared" si="25"/>
        <v/>
      </c>
      <c r="I257" s="1464" t="str">
        <f t="shared" si="29"/>
        <v/>
      </c>
      <c r="K257" s="1464" t="str">
        <f t="shared" si="28"/>
        <v/>
      </c>
      <c r="L257" s="1464" t="str">
        <f t="shared" si="26"/>
        <v/>
      </c>
      <c r="M257" s="1464" t="str">
        <f t="shared" si="27"/>
        <v/>
      </c>
      <c r="U257" s="1574"/>
      <c r="V257" s="1574"/>
      <c r="W257" s="1574"/>
      <c r="X257" s="1574"/>
      <c r="Y257" s="1574"/>
      <c r="Z257" s="1574"/>
      <c r="AA257" s="1574"/>
      <c r="AB257" s="1574"/>
      <c r="AC257" s="1574"/>
    </row>
    <row r="258" spans="1:29" ht="14.5">
      <c r="A258" s="1911">
        <v>258</v>
      </c>
      <c r="B258" s="1464" t="str">
        <f>IF('A260'!G298="","",'A260'!G298)</f>
        <v/>
      </c>
      <c r="C258" s="1464" t="str">
        <f>IF('A260'!U298="","",'A260'!U298)</f>
        <v/>
      </c>
      <c r="D258" s="1464" t="str">
        <f>IF('A240'!AT331="","",'A240'!AT331)</f>
        <v/>
      </c>
      <c r="G258" s="1464" t="str">
        <f t="shared" si="24"/>
        <v/>
      </c>
      <c r="H258" s="1464" t="str">
        <f t="shared" si="25"/>
        <v/>
      </c>
      <c r="I258" s="1464" t="str">
        <f t="shared" si="29"/>
        <v/>
      </c>
      <c r="K258" s="1464" t="str">
        <f t="shared" si="28"/>
        <v/>
      </c>
      <c r="L258" s="1464" t="str">
        <f t="shared" si="26"/>
        <v/>
      </c>
      <c r="M258" s="1464" t="str">
        <f t="shared" si="27"/>
        <v/>
      </c>
      <c r="U258" s="1574"/>
      <c r="V258" s="1574"/>
      <c r="W258" s="1574"/>
      <c r="X258" s="1574"/>
      <c r="Y258" s="1574"/>
      <c r="Z258" s="1574"/>
      <c r="AA258" s="1574"/>
      <c r="AB258" s="1574"/>
      <c r="AC258" s="1574"/>
    </row>
    <row r="259" spans="1:29" ht="14.5">
      <c r="A259" s="1911">
        <v>259</v>
      </c>
      <c r="B259" s="1464" t="str">
        <f>IF('A260'!G299="","",'A260'!G299)</f>
        <v/>
      </c>
      <c r="C259" s="1464" t="str">
        <f>IF('A260'!U299="","",'A260'!U299)</f>
        <v/>
      </c>
      <c r="D259" s="1464" t="str">
        <f>IF('A240'!AT332="","",'A240'!AT332)</f>
        <v/>
      </c>
      <c r="G259" s="1464" t="str">
        <f t="shared" ref="G259:G322" si="30">IF(ISNUMBER(SEARCH($M$1,I259)),ROW(),"")</f>
        <v/>
      </c>
      <c r="H259" s="1464" t="str">
        <f t="shared" ref="H259:H322" si="31">IF(OR(C259=$E$2,D259=$F$2),B259,"")</f>
        <v/>
      </c>
      <c r="I259" s="1464" t="str">
        <f t="shared" si="29"/>
        <v/>
      </c>
      <c r="K259" s="1464" t="str">
        <f t="shared" si="28"/>
        <v/>
      </c>
      <c r="L259" s="1464" t="str">
        <f t="shared" ref="L259:L322" si="32">IFERROR(IF($M$1="","",INDEX($H$2:$H$401,MATCH(K259,$G$2:$G$401))),"")</f>
        <v/>
      </c>
      <c r="M259" s="1464" t="str">
        <f t="shared" ref="M259:M322" si="33">K259</f>
        <v/>
      </c>
      <c r="U259" s="1574"/>
      <c r="V259" s="1574"/>
      <c r="W259" s="1574"/>
      <c r="X259" s="1574"/>
      <c r="Y259" s="1574"/>
      <c r="Z259" s="1574"/>
      <c r="AA259" s="1574"/>
      <c r="AB259" s="1574"/>
      <c r="AC259" s="1574"/>
    </row>
    <row r="260" spans="1:29" ht="14.5">
      <c r="A260" s="1911">
        <v>260</v>
      </c>
      <c r="B260" s="1464" t="str">
        <f>IF('A260'!G300="","",'A260'!G300)</f>
        <v/>
      </c>
      <c r="C260" s="1464" t="str">
        <f>IF('A260'!U300="","",'A260'!U300)</f>
        <v/>
      </c>
      <c r="D260" s="1464" t="str">
        <f>IF('A240'!AT333="","",'A240'!AT333)</f>
        <v/>
      </c>
      <c r="G260" s="1464" t="str">
        <f t="shared" si="30"/>
        <v/>
      </c>
      <c r="H260" s="1464" t="str">
        <f t="shared" si="31"/>
        <v/>
      </c>
      <c r="I260" s="1464" t="str">
        <f t="shared" si="29"/>
        <v/>
      </c>
      <c r="K260" s="1464" t="str">
        <f t="shared" ref="K260:K323" si="34">IFERROR(SMALL($G$2:$G$401,ROW(G259)),"")</f>
        <v/>
      </c>
      <c r="L260" s="1464" t="str">
        <f t="shared" si="32"/>
        <v/>
      </c>
      <c r="M260" s="1464" t="str">
        <f t="shared" si="33"/>
        <v/>
      </c>
      <c r="U260" s="1574"/>
      <c r="V260" s="1574"/>
      <c r="W260" s="1574"/>
      <c r="X260" s="1574"/>
      <c r="Y260" s="1574"/>
      <c r="Z260" s="1574"/>
      <c r="AA260" s="1574"/>
      <c r="AB260" s="1574"/>
      <c r="AC260" s="1574"/>
    </row>
    <row r="261" spans="1:29" ht="14.5">
      <c r="A261" s="1911">
        <v>261</v>
      </c>
      <c r="B261" s="1464" t="str">
        <f>IF('A260'!G301="","",'A260'!G301)</f>
        <v/>
      </c>
      <c r="C261" s="1464" t="str">
        <f>IF('A260'!U301="","",'A260'!U301)</f>
        <v/>
      </c>
      <c r="D261" s="1464" t="str">
        <f>IF('A240'!AT334="","",'A240'!AT334)</f>
        <v/>
      </c>
      <c r="G261" s="1464" t="str">
        <f t="shared" si="30"/>
        <v/>
      </c>
      <c r="H261" s="1464" t="str">
        <f t="shared" si="31"/>
        <v/>
      </c>
      <c r="I261" s="1464" t="str">
        <f t="shared" ref="I261:I324" si="35">IF(H261&lt;&gt;"",1,"")</f>
        <v/>
      </c>
      <c r="K261" s="1464" t="str">
        <f t="shared" si="34"/>
        <v/>
      </c>
      <c r="L261" s="1464" t="str">
        <f t="shared" si="32"/>
        <v/>
      </c>
      <c r="M261" s="1464" t="str">
        <f t="shared" si="33"/>
        <v/>
      </c>
      <c r="U261" s="1574"/>
      <c r="V261" s="1574"/>
      <c r="W261" s="1574"/>
      <c r="X261" s="1574"/>
      <c r="Y261" s="1574"/>
      <c r="Z261" s="1574"/>
      <c r="AA261" s="1574"/>
      <c r="AB261" s="1574"/>
      <c r="AC261" s="1574"/>
    </row>
    <row r="262" spans="1:29" ht="14.5">
      <c r="A262" s="1911">
        <v>262</v>
      </c>
      <c r="B262" s="1464" t="str">
        <f>IF('A260'!G302="","",'A260'!G302)</f>
        <v/>
      </c>
      <c r="C262" s="1464" t="str">
        <f>IF('A260'!U302="","",'A260'!U302)</f>
        <v/>
      </c>
      <c r="D262" s="1464" t="str">
        <f>IF('A240'!AT335="","",'A240'!AT335)</f>
        <v/>
      </c>
      <c r="G262" s="1464" t="str">
        <f t="shared" si="30"/>
        <v/>
      </c>
      <c r="H262" s="1464" t="str">
        <f t="shared" si="31"/>
        <v/>
      </c>
      <c r="I262" s="1464" t="str">
        <f t="shared" si="35"/>
        <v/>
      </c>
      <c r="K262" s="1464" t="str">
        <f t="shared" si="34"/>
        <v/>
      </c>
      <c r="L262" s="1464" t="str">
        <f t="shared" si="32"/>
        <v/>
      </c>
      <c r="M262" s="1464" t="str">
        <f t="shared" si="33"/>
        <v/>
      </c>
      <c r="U262" s="1574"/>
      <c r="V262" s="1574"/>
      <c r="W262" s="1574"/>
      <c r="X262" s="1574"/>
      <c r="Y262" s="1574"/>
      <c r="Z262" s="1574"/>
      <c r="AA262" s="1574"/>
      <c r="AB262" s="1574"/>
      <c r="AC262" s="1574"/>
    </row>
    <row r="263" spans="1:29" ht="14.5">
      <c r="A263" s="1911">
        <v>263</v>
      </c>
      <c r="B263" s="1464" t="str">
        <f>IF('A260'!G303="","",'A260'!G303)</f>
        <v/>
      </c>
      <c r="C263" s="1464" t="str">
        <f>IF('A260'!U303="","",'A260'!U303)</f>
        <v/>
      </c>
      <c r="D263" s="1464" t="str">
        <f>IF('A240'!AT336="","",'A240'!AT336)</f>
        <v/>
      </c>
      <c r="G263" s="1464" t="str">
        <f t="shared" si="30"/>
        <v/>
      </c>
      <c r="H263" s="1464" t="str">
        <f t="shared" si="31"/>
        <v/>
      </c>
      <c r="I263" s="1464" t="str">
        <f t="shared" si="35"/>
        <v/>
      </c>
      <c r="K263" s="1464" t="str">
        <f t="shared" si="34"/>
        <v/>
      </c>
      <c r="L263" s="1464" t="str">
        <f t="shared" si="32"/>
        <v/>
      </c>
      <c r="M263" s="1464" t="str">
        <f t="shared" si="33"/>
        <v/>
      </c>
      <c r="U263" s="1574"/>
      <c r="V263" s="1574"/>
      <c r="W263" s="1574"/>
      <c r="X263" s="1574"/>
      <c r="Y263" s="1574"/>
      <c r="Z263" s="1574"/>
      <c r="AA263" s="1574"/>
      <c r="AB263" s="1574"/>
      <c r="AC263" s="1574"/>
    </row>
    <row r="264" spans="1:29" ht="14.5">
      <c r="A264" s="1911">
        <v>264</v>
      </c>
      <c r="B264" s="1464" t="str">
        <f>IF('A260'!G304="","",'A260'!G304)</f>
        <v/>
      </c>
      <c r="C264" s="1464" t="str">
        <f>IF('A260'!U304="","",'A260'!U304)</f>
        <v/>
      </c>
      <c r="D264" s="1464" t="str">
        <f>IF('A240'!AT337="","",'A240'!AT337)</f>
        <v/>
      </c>
      <c r="G264" s="1464" t="str">
        <f t="shared" si="30"/>
        <v/>
      </c>
      <c r="H264" s="1464" t="str">
        <f t="shared" si="31"/>
        <v/>
      </c>
      <c r="I264" s="1464" t="str">
        <f t="shared" si="35"/>
        <v/>
      </c>
      <c r="K264" s="1464" t="str">
        <f t="shared" si="34"/>
        <v/>
      </c>
      <c r="L264" s="1464" t="str">
        <f t="shared" si="32"/>
        <v/>
      </c>
      <c r="M264" s="1464" t="str">
        <f t="shared" si="33"/>
        <v/>
      </c>
      <c r="U264" s="1574"/>
      <c r="V264" s="1574"/>
      <c r="W264" s="1574"/>
      <c r="X264" s="1574"/>
      <c r="Y264" s="1574"/>
      <c r="Z264" s="1574"/>
      <c r="AA264" s="1574"/>
      <c r="AB264" s="1574"/>
      <c r="AC264" s="1574"/>
    </row>
    <row r="265" spans="1:29" ht="14.5">
      <c r="A265" s="1911">
        <v>265</v>
      </c>
      <c r="B265" s="1464" t="str">
        <f>IF('A260'!G305="","",'A260'!G305)</f>
        <v/>
      </c>
      <c r="C265" s="1464" t="str">
        <f>IF('A260'!U305="","",'A260'!U305)</f>
        <v/>
      </c>
      <c r="D265" s="1464" t="str">
        <f>IF('A240'!AT338="","",'A240'!AT338)</f>
        <v/>
      </c>
      <c r="G265" s="1464" t="str">
        <f t="shared" si="30"/>
        <v/>
      </c>
      <c r="H265" s="1464" t="str">
        <f t="shared" si="31"/>
        <v/>
      </c>
      <c r="I265" s="1464" t="str">
        <f t="shared" si="35"/>
        <v/>
      </c>
      <c r="K265" s="1464" t="str">
        <f t="shared" si="34"/>
        <v/>
      </c>
      <c r="L265" s="1464" t="str">
        <f t="shared" si="32"/>
        <v/>
      </c>
      <c r="M265" s="1464" t="str">
        <f t="shared" si="33"/>
        <v/>
      </c>
      <c r="U265" s="1574"/>
      <c r="V265" s="1574"/>
      <c r="W265" s="1574"/>
      <c r="X265" s="1574"/>
      <c r="Y265" s="1574"/>
      <c r="Z265" s="1574"/>
      <c r="AA265" s="1574"/>
      <c r="AB265" s="1574"/>
      <c r="AC265" s="1574"/>
    </row>
    <row r="266" spans="1:29" ht="14.5">
      <c r="A266" s="1911">
        <v>266</v>
      </c>
      <c r="B266" s="1464" t="str">
        <f>IF('A260'!G306="","",'A260'!G306)</f>
        <v/>
      </c>
      <c r="C266" s="1464" t="str">
        <f>IF('A260'!U306="","",'A260'!U306)</f>
        <v/>
      </c>
      <c r="D266" s="1464" t="str">
        <f>IF('A240'!AT339="","",'A240'!AT339)</f>
        <v/>
      </c>
      <c r="G266" s="1464" t="str">
        <f t="shared" si="30"/>
        <v/>
      </c>
      <c r="H266" s="1464" t="str">
        <f t="shared" si="31"/>
        <v/>
      </c>
      <c r="I266" s="1464" t="str">
        <f t="shared" si="35"/>
        <v/>
      </c>
      <c r="K266" s="1464" t="str">
        <f t="shared" si="34"/>
        <v/>
      </c>
      <c r="L266" s="1464" t="str">
        <f t="shared" si="32"/>
        <v/>
      </c>
      <c r="M266" s="1464" t="str">
        <f t="shared" si="33"/>
        <v/>
      </c>
      <c r="U266" s="1574"/>
      <c r="V266" s="1574"/>
      <c r="W266" s="1574"/>
      <c r="X266" s="1574"/>
      <c r="Y266" s="1574"/>
      <c r="Z266" s="1574"/>
      <c r="AA266" s="1574"/>
      <c r="AB266" s="1574"/>
      <c r="AC266" s="1574"/>
    </row>
    <row r="267" spans="1:29" ht="14.5">
      <c r="A267" s="1911">
        <v>267</v>
      </c>
      <c r="B267" s="1464" t="str">
        <f>IF('A260'!G307="","",'A260'!G307)</f>
        <v/>
      </c>
      <c r="C267" s="1464" t="str">
        <f>IF('A260'!U307="","",'A260'!U307)</f>
        <v/>
      </c>
      <c r="D267" s="1464" t="str">
        <f>IF('A240'!AT340="","",'A240'!AT340)</f>
        <v/>
      </c>
      <c r="G267" s="1464" t="str">
        <f t="shared" si="30"/>
        <v/>
      </c>
      <c r="H267" s="1464" t="str">
        <f t="shared" si="31"/>
        <v/>
      </c>
      <c r="I267" s="1464" t="str">
        <f t="shared" si="35"/>
        <v/>
      </c>
      <c r="K267" s="1464" t="str">
        <f t="shared" si="34"/>
        <v/>
      </c>
      <c r="L267" s="1464" t="str">
        <f t="shared" si="32"/>
        <v/>
      </c>
      <c r="M267" s="1464" t="str">
        <f t="shared" si="33"/>
        <v/>
      </c>
      <c r="U267" s="1574"/>
      <c r="V267" s="1574"/>
      <c r="W267" s="1574"/>
      <c r="X267" s="1574"/>
      <c r="Y267" s="1574"/>
      <c r="Z267" s="1574"/>
      <c r="AA267" s="1574"/>
      <c r="AB267" s="1574"/>
      <c r="AC267" s="1574"/>
    </row>
    <row r="268" spans="1:29" ht="14.5">
      <c r="A268" s="1911">
        <v>268</v>
      </c>
      <c r="B268" s="1464" t="str">
        <f>IF('A260'!G308="","",'A260'!G308)</f>
        <v/>
      </c>
      <c r="C268" s="1464" t="str">
        <f>IF('A260'!U308="","",'A260'!U308)</f>
        <v/>
      </c>
      <c r="D268" s="1464" t="str">
        <f>IF('A240'!AT341="","",'A240'!AT341)</f>
        <v/>
      </c>
      <c r="G268" s="1464" t="str">
        <f t="shared" si="30"/>
        <v/>
      </c>
      <c r="H268" s="1464" t="str">
        <f t="shared" si="31"/>
        <v/>
      </c>
      <c r="I268" s="1464" t="str">
        <f t="shared" si="35"/>
        <v/>
      </c>
      <c r="K268" s="1464" t="str">
        <f t="shared" si="34"/>
        <v/>
      </c>
      <c r="L268" s="1464" t="str">
        <f t="shared" si="32"/>
        <v/>
      </c>
      <c r="M268" s="1464" t="str">
        <f t="shared" si="33"/>
        <v/>
      </c>
      <c r="U268" s="1574"/>
      <c r="V268" s="1574"/>
      <c r="W268" s="1574"/>
      <c r="X268" s="1574"/>
      <c r="Y268" s="1574"/>
      <c r="Z268" s="1574"/>
      <c r="AA268" s="1574"/>
      <c r="AB268" s="1574"/>
      <c r="AC268" s="1574"/>
    </row>
    <row r="269" spans="1:29" ht="14.5">
      <c r="A269" s="1911">
        <v>269</v>
      </c>
      <c r="B269" s="1464" t="str">
        <f>IF('A260'!G309="","",'A260'!G309)</f>
        <v/>
      </c>
      <c r="C269" s="1464" t="str">
        <f>IF('A260'!U309="","",'A260'!U309)</f>
        <v/>
      </c>
      <c r="D269" s="1464" t="str">
        <f>IF('A240'!AT342="","",'A240'!AT342)</f>
        <v/>
      </c>
      <c r="G269" s="1464" t="str">
        <f t="shared" si="30"/>
        <v/>
      </c>
      <c r="H269" s="1464" t="str">
        <f t="shared" si="31"/>
        <v/>
      </c>
      <c r="I269" s="1464" t="str">
        <f t="shared" si="35"/>
        <v/>
      </c>
      <c r="K269" s="1464" t="str">
        <f t="shared" si="34"/>
        <v/>
      </c>
      <c r="L269" s="1464" t="str">
        <f t="shared" si="32"/>
        <v/>
      </c>
      <c r="M269" s="1464" t="str">
        <f t="shared" si="33"/>
        <v/>
      </c>
      <c r="U269" s="1574"/>
      <c r="V269" s="1574"/>
      <c r="W269" s="1574"/>
      <c r="X269" s="1574"/>
      <c r="Y269" s="1574"/>
      <c r="Z269" s="1574"/>
      <c r="AA269" s="1574"/>
      <c r="AB269" s="1574"/>
      <c r="AC269" s="1574"/>
    </row>
    <row r="270" spans="1:29" ht="14.5">
      <c r="A270" s="1911">
        <v>270</v>
      </c>
      <c r="B270" s="1464" t="str">
        <f>IF('A260'!G310="","",'A260'!G310)</f>
        <v/>
      </c>
      <c r="C270" s="1464" t="str">
        <f>IF('A260'!U310="","",'A260'!U310)</f>
        <v/>
      </c>
      <c r="D270" s="1464" t="str">
        <f>IF('A240'!AT343="","",'A240'!AT343)</f>
        <v/>
      </c>
      <c r="G270" s="1464" t="str">
        <f t="shared" si="30"/>
        <v/>
      </c>
      <c r="H270" s="1464" t="str">
        <f t="shared" si="31"/>
        <v/>
      </c>
      <c r="I270" s="1464" t="str">
        <f t="shared" si="35"/>
        <v/>
      </c>
      <c r="K270" s="1464" t="str">
        <f t="shared" si="34"/>
        <v/>
      </c>
      <c r="L270" s="1464" t="str">
        <f t="shared" si="32"/>
        <v/>
      </c>
      <c r="M270" s="1464" t="str">
        <f t="shared" si="33"/>
        <v/>
      </c>
      <c r="U270" s="1574"/>
      <c r="V270" s="1574"/>
      <c r="W270" s="1574"/>
      <c r="X270" s="1574"/>
      <c r="Y270" s="1574"/>
      <c r="Z270" s="1574"/>
      <c r="AA270" s="1574"/>
      <c r="AB270" s="1574"/>
      <c r="AC270" s="1574"/>
    </row>
    <row r="271" spans="1:29" ht="14.5">
      <c r="A271" s="1911">
        <v>271</v>
      </c>
      <c r="B271" s="1464" t="str">
        <f>IF('A260'!G311="","",'A260'!G311)</f>
        <v/>
      </c>
      <c r="C271" s="1464" t="str">
        <f>IF('A260'!U311="","",'A260'!U311)</f>
        <v/>
      </c>
      <c r="D271" s="1464" t="str">
        <f>IF('A240'!AT344="","",'A240'!AT344)</f>
        <v/>
      </c>
      <c r="G271" s="1464" t="str">
        <f t="shared" si="30"/>
        <v/>
      </c>
      <c r="H271" s="1464" t="str">
        <f t="shared" si="31"/>
        <v/>
      </c>
      <c r="I271" s="1464" t="str">
        <f t="shared" si="35"/>
        <v/>
      </c>
      <c r="K271" s="1464" t="str">
        <f t="shared" si="34"/>
        <v/>
      </c>
      <c r="L271" s="1464" t="str">
        <f t="shared" si="32"/>
        <v/>
      </c>
      <c r="M271" s="1464" t="str">
        <f t="shared" si="33"/>
        <v/>
      </c>
      <c r="U271" s="1574"/>
      <c r="V271" s="1574"/>
      <c r="W271" s="1574"/>
      <c r="X271" s="1574"/>
      <c r="Y271" s="1574"/>
      <c r="Z271" s="1574"/>
      <c r="AA271" s="1574"/>
      <c r="AB271" s="1574"/>
      <c r="AC271" s="1574"/>
    </row>
    <row r="272" spans="1:29" ht="14.5">
      <c r="A272" s="1911">
        <v>272</v>
      </c>
      <c r="B272" s="1464" t="str">
        <f>IF('A260'!G312="","",'A260'!G312)</f>
        <v/>
      </c>
      <c r="C272" s="1464" t="str">
        <f>IF('A260'!U312="","",'A260'!U312)</f>
        <v/>
      </c>
      <c r="D272" s="1464" t="str">
        <f>IF('A240'!AT345="","",'A240'!AT345)</f>
        <v/>
      </c>
      <c r="G272" s="1464" t="str">
        <f t="shared" si="30"/>
        <v/>
      </c>
      <c r="H272" s="1464" t="str">
        <f t="shared" si="31"/>
        <v/>
      </c>
      <c r="I272" s="1464" t="str">
        <f t="shared" si="35"/>
        <v/>
      </c>
      <c r="K272" s="1464" t="str">
        <f t="shared" si="34"/>
        <v/>
      </c>
      <c r="L272" s="1464" t="str">
        <f t="shared" si="32"/>
        <v/>
      </c>
      <c r="M272" s="1464" t="str">
        <f t="shared" si="33"/>
        <v/>
      </c>
      <c r="U272" s="1574"/>
      <c r="V272" s="1574"/>
      <c r="W272" s="1574"/>
      <c r="X272" s="1574"/>
      <c r="Y272" s="1574"/>
      <c r="Z272" s="1574"/>
      <c r="AA272" s="1574"/>
      <c r="AB272" s="1574"/>
      <c r="AC272" s="1574"/>
    </row>
    <row r="273" spans="1:29" ht="14.5">
      <c r="A273" s="1911">
        <v>273</v>
      </c>
      <c r="B273" s="1464" t="str">
        <f>IF('A260'!G313="","",'A260'!G313)</f>
        <v/>
      </c>
      <c r="C273" s="1464" t="str">
        <f>IF('A260'!U313="","",'A260'!U313)</f>
        <v/>
      </c>
      <c r="D273" s="1464" t="str">
        <f>IF('A240'!AT346="","",'A240'!AT346)</f>
        <v/>
      </c>
      <c r="G273" s="1464" t="str">
        <f t="shared" si="30"/>
        <v/>
      </c>
      <c r="H273" s="1464" t="str">
        <f t="shared" si="31"/>
        <v/>
      </c>
      <c r="I273" s="1464" t="str">
        <f t="shared" si="35"/>
        <v/>
      </c>
      <c r="K273" s="1464" t="str">
        <f t="shared" si="34"/>
        <v/>
      </c>
      <c r="L273" s="1464" t="str">
        <f t="shared" si="32"/>
        <v/>
      </c>
      <c r="M273" s="1464" t="str">
        <f t="shared" si="33"/>
        <v/>
      </c>
      <c r="U273" s="1574"/>
      <c r="V273" s="1574"/>
      <c r="W273" s="1574"/>
      <c r="X273" s="1574"/>
      <c r="Y273" s="1574"/>
      <c r="Z273" s="1574"/>
      <c r="AA273" s="1574"/>
      <c r="AB273" s="1574"/>
      <c r="AC273" s="1574"/>
    </row>
    <row r="274" spans="1:29" ht="14.5">
      <c r="A274" s="1911">
        <v>274</v>
      </c>
      <c r="B274" s="1464" t="str">
        <f>IF('A260'!G314="","",'A260'!G314)</f>
        <v/>
      </c>
      <c r="C274" s="1464" t="str">
        <f>IF('A260'!U314="","",'A260'!U314)</f>
        <v/>
      </c>
      <c r="D274" s="1464" t="str">
        <f>IF('A240'!AT347="","",'A240'!AT347)</f>
        <v/>
      </c>
      <c r="G274" s="1464" t="str">
        <f t="shared" si="30"/>
        <v/>
      </c>
      <c r="H274" s="1464" t="str">
        <f t="shared" si="31"/>
        <v/>
      </c>
      <c r="I274" s="1464" t="str">
        <f t="shared" si="35"/>
        <v/>
      </c>
      <c r="K274" s="1464" t="str">
        <f t="shared" si="34"/>
        <v/>
      </c>
      <c r="L274" s="1464" t="str">
        <f t="shared" si="32"/>
        <v/>
      </c>
      <c r="M274" s="1464" t="str">
        <f t="shared" si="33"/>
        <v/>
      </c>
      <c r="U274" s="1574"/>
      <c r="V274" s="1574"/>
      <c r="W274" s="1574"/>
      <c r="X274" s="1574"/>
      <c r="Y274" s="1574"/>
      <c r="Z274" s="1574"/>
      <c r="AA274" s="1574"/>
      <c r="AB274" s="1574"/>
      <c r="AC274" s="1574"/>
    </row>
    <row r="275" spans="1:29" ht="14.5">
      <c r="A275" s="1911">
        <v>275</v>
      </c>
      <c r="B275" s="1464" t="str">
        <f>IF('A260'!G315="","",'A260'!G315)</f>
        <v/>
      </c>
      <c r="C275" s="1464" t="str">
        <f>IF('A260'!U315="","",'A260'!U315)</f>
        <v/>
      </c>
      <c r="D275" s="1464" t="str">
        <f>IF('A240'!AT348="","",'A240'!AT348)</f>
        <v/>
      </c>
      <c r="G275" s="1464" t="str">
        <f t="shared" si="30"/>
        <v/>
      </c>
      <c r="H275" s="1464" t="str">
        <f t="shared" si="31"/>
        <v/>
      </c>
      <c r="I275" s="1464" t="str">
        <f t="shared" si="35"/>
        <v/>
      </c>
      <c r="K275" s="1464" t="str">
        <f t="shared" si="34"/>
        <v/>
      </c>
      <c r="L275" s="1464" t="str">
        <f t="shared" si="32"/>
        <v/>
      </c>
      <c r="M275" s="1464" t="str">
        <f t="shared" si="33"/>
        <v/>
      </c>
      <c r="U275" s="1574"/>
      <c r="V275" s="1574"/>
      <c r="W275" s="1574"/>
      <c r="X275" s="1574"/>
      <c r="Y275" s="1574"/>
      <c r="Z275" s="1574"/>
      <c r="AA275" s="1574"/>
      <c r="AB275" s="1574"/>
      <c r="AC275" s="1574"/>
    </row>
    <row r="276" spans="1:29" ht="14.5">
      <c r="A276" s="1911">
        <v>276</v>
      </c>
      <c r="B276" s="1464" t="str">
        <f>IF('A260'!G316="","",'A260'!G316)</f>
        <v/>
      </c>
      <c r="C276" s="1464" t="str">
        <f>IF('A260'!U316="","",'A260'!U316)</f>
        <v/>
      </c>
      <c r="D276" s="1464" t="str">
        <f>IF('A240'!AT349="","",'A240'!AT349)</f>
        <v/>
      </c>
      <c r="G276" s="1464" t="str">
        <f t="shared" si="30"/>
        <v/>
      </c>
      <c r="H276" s="1464" t="str">
        <f t="shared" si="31"/>
        <v/>
      </c>
      <c r="I276" s="1464" t="str">
        <f t="shared" si="35"/>
        <v/>
      </c>
      <c r="K276" s="1464" t="str">
        <f t="shared" si="34"/>
        <v/>
      </c>
      <c r="L276" s="1464" t="str">
        <f t="shared" si="32"/>
        <v/>
      </c>
      <c r="M276" s="1464" t="str">
        <f t="shared" si="33"/>
        <v/>
      </c>
      <c r="U276" s="1574"/>
      <c r="V276" s="1574"/>
      <c r="W276" s="1574"/>
      <c r="X276" s="1574"/>
      <c r="Y276" s="1574"/>
      <c r="Z276" s="1574"/>
      <c r="AA276" s="1574"/>
      <c r="AB276" s="1574"/>
      <c r="AC276" s="1574"/>
    </row>
    <row r="277" spans="1:29" ht="14.5">
      <c r="A277" s="1911">
        <v>277</v>
      </c>
      <c r="B277" s="1464" t="str">
        <f>IF('A260'!G317="","",'A260'!G317)</f>
        <v/>
      </c>
      <c r="C277" s="1464" t="str">
        <f>IF('A260'!U317="","",'A260'!U317)</f>
        <v/>
      </c>
      <c r="D277" s="1464" t="str">
        <f>IF('A240'!AT350="","",'A240'!AT350)</f>
        <v/>
      </c>
      <c r="G277" s="1464" t="str">
        <f t="shared" si="30"/>
        <v/>
      </c>
      <c r="H277" s="1464" t="str">
        <f t="shared" si="31"/>
        <v/>
      </c>
      <c r="I277" s="1464" t="str">
        <f t="shared" si="35"/>
        <v/>
      </c>
      <c r="K277" s="1464" t="str">
        <f t="shared" si="34"/>
        <v/>
      </c>
      <c r="L277" s="1464" t="str">
        <f t="shared" si="32"/>
        <v/>
      </c>
      <c r="M277" s="1464" t="str">
        <f t="shared" si="33"/>
        <v/>
      </c>
      <c r="U277" s="1574"/>
      <c r="V277" s="1574"/>
      <c r="W277" s="1574"/>
      <c r="X277" s="1574"/>
      <c r="Y277" s="1574"/>
      <c r="Z277" s="1574"/>
      <c r="AA277" s="1574"/>
      <c r="AB277" s="1574"/>
      <c r="AC277" s="1574"/>
    </row>
    <row r="278" spans="1:29" ht="14.5">
      <c r="A278" s="1911">
        <v>278</v>
      </c>
      <c r="B278" s="1464" t="str">
        <f>IF('A260'!G318="","",'A260'!G318)</f>
        <v/>
      </c>
      <c r="C278" s="1464" t="str">
        <f>IF('A260'!U318="","",'A260'!U318)</f>
        <v/>
      </c>
      <c r="D278" s="1464" t="str">
        <f>IF('A240'!AT351="","",'A240'!AT351)</f>
        <v/>
      </c>
      <c r="G278" s="1464" t="str">
        <f t="shared" si="30"/>
        <v/>
      </c>
      <c r="H278" s="1464" t="str">
        <f t="shared" si="31"/>
        <v/>
      </c>
      <c r="I278" s="1464" t="str">
        <f t="shared" si="35"/>
        <v/>
      </c>
      <c r="K278" s="1464" t="str">
        <f t="shared" si="34"/>
        <v/>
      </c>
      <c r="L278" s="1464" t="str">
        <f t="shared" si="32"/>
        <v/>
      </c>
      <c r="M278" s="1464" t="str">
        <f t="shared" si="33"/>
        <v/>
      </c>
      <c r="U278" s="1574"/>
      <c r="V278" s="1574"/>
      <c r="W278" s="1574"/>
      <c r="X278" s="1574"/>
      <c r="Y278" s="1574"/>
      <c r="Z278" s="1574"/>
      <c r="AA278" s="1574"/>
      <c r="AB278" s="1574"/>
      <c r="AC278" s="1574"/>
    </row>
    <row r="279" spans="1:29" ht="14.5">
      <c r="A279" s="1911">
        <v>279</v>
      </c>
      <c r="B279" s="1464" t="str">
        <f>IF('A260'!G319="","",'A260'!G319)</f>
        <v/>
      </c>
      <c r="C279" s="1464" t="str">
        <f>IF('A260'!U319="","",'A260'!U319)</f>
        <v/>
      </c>
      <c r="D279" s="1464" t="str">
        <f>IF('A240'!AT352="","",'A240'!AT352)</f>
        <v/>
      </c>
      <c r="G279" s="1464" t="str">
        <f t="shared" si="30"/>
        <v/>
      </c>
      <c r="H279" s="1464" t="str">
        <f t="shared" si="31"/>
        <v/>
      </c>
      <c r="I279" s="1464" t="str">
        <f t="shared" si="35"/>
        <v/>
      </c>
      <c r="K279" s="1464" t="str">
        <f t="shared" si="34"/>
        <v/>
      </c>
      <c r="L279" s="1464" t="str">
        <f t="shared" si="32"/>
        <v/>
      </c>
      <c r="M279" s="1464" t="str">
        <f t="shared" si="33"/>
        <v/>
      </c>
      <c r="U279" s="1574"/>
      <c r="V279" s="1574"/>
      <c r="W279" s="1574"/>
      <c r="X279" s="1574"/>
      <c r="Y279" s="1574"/>
      <c r="Z279" s="1574"/>
      <c r="AA279" s="1574"/>
      <c r="AB279" s="1574"/>
      <c r="AC279" s="1574"/>
    </row>
    <row r="280" spans="1:29" ht="14.5">
      <c r="A280" s="1911">
        <v>280</v>
      </c>
      <c r="B280" s="1464" t="str">
        <f>IF('A260'!G320="","",'A260'!G320)</f>
        <v/>
      </c>
      <c r="C280" s="1464" t="str">
        <f>IF('A260'!U320="","",'A260'!U320)</f>
        <v/>
      </c>
      <c r="D280" s="1464" t="str">
        <f>IF('A240'!AT353="","",'A240'!AT353)</f>
        <v/>
      </c>
      <c r="G280" s="1464" t="str">
        <f t="shared" si="30"/>
        <v/>
      </c>
      <c r="H280" s="1464" t="str">
        <f t="shared" si="31"/>
        <v/>
      </c>
      <c r="I280" s="1464" t="str">
        <f t="shared" si="35"/>
        <v/>
      </c>
      <c r="K280" s="1464" t="str">
        <f t="shared" si="34"/>
        <v/>
      </c>
      <c r="L280" s="1464" t="str">
        <f t="shared" si="32"/>
        <v/>
      </c>
      <c r="M280" s="1464" t="str">
        <f t="shared" si="33"/>
        <v/>
      </c>
      <c r="U280" s="1574"/>
      <c r="V280" s="1574"/>
      <c r="W280" s="1574"/>
      <c r="X280" s="1574"/>
      <c r="Y280" s="1574"/>
      <c r="Z280" s="1574"/>
      <c r="AA280" s="1574"/>
      <c r="AB280" s="1574"/>
      <c r="AC280" s="1574"/>
    </row>
    <row r="281" spans="1:29" ht="14.5">
      <c r="A281" s="1911">
        <v>281</v>
      </c>
      <c r="B281" s="1464" t="str">
        <f>IF('A260'!G321="","",'A260'!G321)</f>
        <v/>
      </c>
      <c r="C281" s="1464" t="str">
        <f>IF('A260'!U321="","",'A260'!U321)</f>
        <v/>
      </c>
      <c r="D281" s="1464" t="str">
        <f>IF('A240'!AT354="","",'A240'!AT354)</f>
        <v/>
      </c>
      <c r="G281" s="1464" t="str">
        <f t="shared" si="30"/>
        <v/>
      </c>
      <c r="H281" s="1464" t="str">
        <f t="shared" si="31"/>
        <v/>
      </c>
      <c r="I281" s="1464" t="str">
        <f t="shared" si="35"/>
        <v/>
      </c>
      <c r="K281" s="1464" t="str">
        <f t="shared" si="34"/>
        <v/>
      </c>
      <c r="L281" s="1464" t="str">
        <f t="shared" si="32"/>
        <v/>
      </c>
      <c r="M281" s="1464" t="str">
        <f t="shared" si="33"/>
        <v/>
      </c>
      <c r="U281" s="1574"/>
      <c r="V281" s="1574"/>
      <c r="W281" s="1574"/>
      <c r="X281" s="1574"/>
      <c r="Y281" s="1574"/>
      <c r="Z281" s="1574"/>
      <c r="AA281" s="1574"/>
      <c r="AB281" s="1574"/>
      <c r="AC281" s="1574"/>
    </row>
    <row r="282" spans="1:29" ht="14.5">
      <c r="A282" s="1911">
        <v>282</v>
      </c>
      <c r="B282" s="1464" t="str">
        <f>IF('A260'!G322="","",'A260'!G322)</f>
        <v/>
      </c>
      <c r="C282" s="1464" t="str">
        <f>IF('A260'!U322="","",'A260'!U322)</f>
        <v/>
      </c>
      <c r="D282" s="1464" t="str">
        <f>IF('A240'!AT355="","",'A240'!AT355)</f>
        <v/>
      </c>
      <c r="G282" s="1464" t="str">
        <f t="shared" si="30"/>
        <v/>
      </c>
      <c r="H282" s="1464" t="str">
        <f t="shared" si="31"/>
        <v/>
      </c>
      <c r="I282" s="1464" t="str">
        <f t="shared" si="35"/>
        <v/>
      </c>
      <c r="K282" s="1464" t="str">
        <f t="shared" si="34"/>
        <v/>
      </c>
      <c r="L282" s="1464" t="str">
        <f t="shared" si="32"/>
        <v/>
      </c>
      <c r="M282" s="1464" t="str">
        <f t="shared" si="33"/>
        <v/>
      </c>
      <c r="U282" s="1574"/>
      <c r="V282" s="1574"/>
      <c r="W282" s="1574"/>
      <c r="X282" s="1574"/>
      <c r="Y282" s="1574"/>
      <c r="Z282" s="1574"/>
      <c r="AA282" s="1574"/>
      <c r="AB282" s="1574"/>
      <c r="AC282" s="1574"/>
    </row>
    <row r="283" spans="1:29" ht="14.5">
      <c r="A283" s="1911">
        <v>283</v>
      </c>
      <c r="B283" s="1464" t="str">
        <f>IF('A260'!G323="","",'A260'!G323)</f>
        <v/>
      </c>
      <c r="C283" s="1464" t="str">
        <f>IF('A260'!U323="","",'A260'!U323)</f>
        <v/>
      </c>
      <c r="D283" s="1464" t="str">
        <f>IF('A240'!AT356="","",'A240'!AT356)</f>
        <v/>
      </c>
      <c r="G283" s="1464" t="str">
        <f t="shared" si="30"/>
        <v/>
      </c>
      <c r="H283" s="1464" t="str">
        <f t="shared" si="31"/>
        <v/>
      </c>
      <c r="I283" s="1464" t="str">
        <f t="shared" si="35"/>
        <v/>
      </c>
      <c r="K283" s="1464" t="str">
        <f t="shared" si="34"/>
        <v/>
      </c>
      <c r="L283" s="1464" t="str">
        <f t="shared" si="32"/>
        <v/>
      </c>
      <c r="M283" s="1464" t="str">
        <f t="shared" si="33"/>
        <v/>
      </c>
      <c r="U283" s="1574"/>
      <c r="V283" s="1574"/>
      <c r="W283" s="1574"/>
      <c r="X283" s="1574"/>
      <c r="Y283" s="1574"/>
      <c r="Z283" s="1574"/>
      <c r="AA283" s="1574"/>
      <c r="AB283" s="1574"/>
      <c r="AC283" s="1574"/>
    </row>
    <row r="284" spans="1:29" ht="14.5">
      <c r="A284" s="1911">
        <v>284</v>
      </c>
      <c r="B284" s="1464" t="str">
        <f>IF('A260'!G324="","",'A260'!G324)</f>
        <v/>
      </c>
      <c r="C284" s="1464" t="str">
        <f>IF('A260'!U324="","",'A260'!U324)</f>
        <v/>
      </c>
      <c r="D284" s="1464" t="str">
        <f>IF('A240'!AT357="","",'A240'!AT357)</f>
        <v/>
      </c>
      <c r="G284" s="1464" t="str">
        <f t="shared" si="30"/>
        <v/>
      </c>
      <c r="H284" s="1464" t="str">
        <f t="shared" si="31"/>
        <v/>
      </c>
      <c r="I284" s="1464" t="str">
        <f t="shared" si="35"/>
        <v/>
      </c>
      <c r="K284" s="1464" t="str">
        <f t="shared" si="34"/>
        <v/>
      </c>
      <c r="L284" s="1464" t="str">
        <f t="shared" si="32"/>
        <v/>
      </c>
      <c r="M284" s="1464" t="str">
        <f t="shared" si="33"/>
        <v/>
      </c>
      <c r="U284" s="1574"/>
      <c r="V284" s="1574"/>
      <c r="W284" s="1574"/>
      <c r="X284" s="1574"/>
      <c r="Y284" s="1574"/>
      <c r="Z284" s="1574"/>
      <c r="AA284" s="1574"/>
      <c r="AB284" s="1574"/>
      <c r="AC284" s="1574"/>
    </row>
    <row r="285" spans="1:29" ht="14.5">
      <c r="A285" s="1911">
        <v>285</v>
      </c>
      <c r="B285" s="1464" t="str">
        <f>IF('A260'!G325="","",'A260'!G325)</f>
        <v/>
      </c>
      <c r="C285" s="1464" t="str">
        <f>IF('A260'!U325="","",'A260'!U325)</f>
        <v/>
      </c>
      <c r="D285" s="1464" t="str">
        <f>IF('A240'!AT358="","",'A240'!AT358)</f>
        <v/>
      </c>
      <c r="G285" s="1464" t="str">
        <f t="shared" si="30"/>
        <v/>
      </c>
      <c r="H285" s="1464" t="str">
        <f t="shared" si="31"/>
        <v/>
      </c>
      <c r="I285" s="1464" t="str">
        <f t="shared" si="35"/>
        <v/>
      </c>
      <c r="K285" s="1464" t="str">
        <f t="shared" si="34"/>
        <v/>
      </c>
      <c r="L285" s="1464" t="str">
        <f t="shared" si="32"/>
        <v/>
      </c>
      <c r="M285" s="1464" t="str">
        <f t="shared" si="33"/>
        <v/>
      </c>
      <c r="U285" s="1574"/>
      <c r="V285" s="1574"/>
      <c r="W285" s="1574"/>
      <c r="X285" s="1574"/>
      <c r="Y285" s="1574"/>
      <c r="Z285" s="1574"/>
      <c r="AA285" s="1574"/>
      <c r="AB285" s="1574"/>
      <c r="AC285" s="1574"/>
    </row>
    <row r="286" spans="1:29" ht="14.5">
      <c r="A286" s="1911">
        <v>286</v>
      </c>
      <c r="B286" s="1464" t="str">
        <f>IF('A260'!G326="","",'A260'!G326)</f>
        <v/>
      </c>
      <c r="C286" s="1464" t="str">
        <f>IF('A260'!U326="","",'A260'!U326)</f>
        <v/>
      </c>
      <c r="D286" s="1464" t="str">
        <f>IF('A240'!AT359="","",'A240'!AT359)</f>
        <v/>
      </c>
      <c r="G286" s="1464" t="str">
        <f t="shared" si="30"/>
        <v/>
      </c>
      <c r="H286" s="1464" t="str">
        <f t="shared" si="31"/>
        <v/>
      </c>
      <c r="I286" s="1464" t="str">
        <f t="shared" si="35"/>
        <v/>
      </c>
      <c r="K286" s="1464" t="str">
        <f t="shared" si="34"/>
        <v/>
      </c>
      <c r="L286" s="1464" t="str">
        <f t="shared" si="32"/>
        <v/>
      </c>
      <c r="M286" s="1464" t="str">
        <f t="shared" si="33"/>
        <v/>
      </c>
      <c r="U286" s="1574"/>
      <c r="V286" s="1574"/>
      <c r="W286" s="1574"/>
      <c r="X286" s="1574"/>
      <c r="Y286" s="1574"/>
      <c r="Z286" s="1574"/>
      <c r="AA286" s="1574"/>
      <c r="AB286" s="1574"/>
      <c r="AC286" s="1574"/>
    </row>
    <row r="287" spans="1:29" ht="14.5">
      <c r="A287" s="1911">
        <v>287</v>
      </c>
      <c r="B287" s="1464" t="str">
        <f>IF('A260'!G327="","",'A260'!G327)</f>
        <v/>
      </c>
      <c r="C287" s="1464" t="str">
        <f>IF('A260'!U327="","",'A260'!U327)</f>
        <v/>
      </c>
      <c r="D287" s="1464" t="str">
        <f>IF('A240'!AT360="","",'A240'!AT360)</f>
        <v/>
      </c>
      <c r="G287" s="1464" t="str">
        <f t="shared" si="30"/>
        <v/>
      </c>
      <c r="H287" s="1464" t="str">
        <f t="shared" si="31"/>
        <v/>
      </c>
      <c r="I287" s="1464" t="str">
        <f t="shared" si="35"/>
        <v/>
      </c>
      <c r="K287" s="1464" t="str">
        <f t="shared" si="34"/>
        <v/>
      </c>
      <c r="L287" s="1464" t="str">
        <f t="shared" si="32"/>
        <v/>
      </c>
      <c r="M287" s="1464" t="str">
        <f t="shared" si="33"/>
        <v/>
      </c>
      <c r="U287" s="1574"/>
      <c r="V287" s="1574"/>
      <c r="W287" s="1574"/>
      <c r="X287" s="1574"/>
      <c r="Y287" s="1574"/>
      <c r="Z287" s="1574"/>
      <c r="AA287" s="1574"/>
      <c r="AB287" s="1574"/>
      <c r="AC287" s="1574"/>
    </row>
    <row r="288" spans="1:29" ht="14.5">
      <c r="A288" s="1911">
        <v>288</v>
      </c>
      <c r="B288" s="1464" t="str">
        <f>IF('A260'!G328="","",'A260'!G328)</f>
        <v/>
      </c>
      <c r="C288" s="1464" t="str">
        <f>IF('A260'!U328="","",'A260'!U328)</f>
        <v/>
      </c>
      <c r="D288" s="1464" t="str">
        <f>IF('A240'!AT361="","",'A240'!AT361)</f>
        <v/>
      </c>
      <c r="G288" s="1464" t="str">
        <f t="shared" si="30"/>
        <v/>
      </c>
      <c r="H288" s="1464" t="str">
        <f t="shared" si="31"/>
        <v/>
      </c>
      <c r="I288" s="1464" t="str">
        <f t="shared" si="35"/>
        <v/>
      </c>
      <c r="K288" s="1464" t="str">
        <f t="shared" si="34"/>
        <v/>
      </c>
      <c r="L288" s="1464" t="str">
        <f t="shared" si="32"/>
        <v/>
      </c>
      <c r="M288" s="1464" t="str">
        <f t="shared" si="33"/>
        <v/>
      </c>
      <c r="U288" s="1574"/>
      <c r="V288" s="1574"/>
      <c r="W288" s="1574"/>
      <c r="X288" s="1574"/>
      <c r="Y288" s="1574"/>
      <c r="Z288" s="1574"/>
      <c r="AA288" s="1574"/>
      <c r="AB288" s="1574"/>
      <c r="AC288" s="1574"/>
    </row>
    <row r="289" spans="1:29" ht="14.5">
      <c r="A289" s="1911">
        <v>289</v>
      </c>
      <c r="B289" s="1464" t="str">
        <f>IF('A260'!G329="","",'A260'!G329)</f>
        <v/>
      </c>
      <c r="C289" s="1464" t="str">
        <f>IF('A260'!U329="","",'A260'!U329)</f>
        <v/>
      </c>
      <c r="D289" s="1464" t="str">
        <f>IF('A240'!AT362="","",'A240'!AT362)</f>
        <v/>
      </c>
      <c r="G289" s="1464" t="str">
        <f t="shared" si="30"/>
        <v/>
      </c>
      <c r="H289" s="1464" t="str">
        <f t="shared" si="31"/>
        <v/>
      </c>
      <c r="I289" s="1464" t="str">
        <f t="shared" si="35"/>
        <v/>
      </c>
      <c r="K289" s="1464" t="str">
        <f t="shared" si="34"/>
        <v/>
      </c>
      <c r="L289" s="1464" t="str">
        <f t="shared" si="32"/>
        <v/>
      </c>
      <c r="M289" s="1464" t="str">
        <f t="shared" si="33"/>
        <v/>
      </c>
      <c r="U289" s="1574"/>
      <c r="V289" s="1574"/>
      <c r="W289" s="1574"/>
      <c r="X289" s="1574"/>
      <c r="Y289" s="1574"/>
      <c r="Z289" s="1574"/>
      <c r="AA289" s="1574"/>
      <c r="AB289" s="1574"/>
      <c r="AC289" s="1574"/>
    </row>
    <row r="290" spans="1:29" ht="14.5">
      <c r="A290" s="1911">
        <v>290</v>
      </c>
      <c r="B290" s="1464" t="str">
        <f>IF('A260'!G330="","",'A260'!G330)</f>
        <v/>
      </c>
      <c r="C290" s="1464" t="str">
        <f>IF('A260'!U330="","",'A260'!U330)</f>
        <v/>
      </c>
      <c r="D290" s="1464" t="str">
        <f>IF('A240'!AT363="","",'A240'!AT363)</f>
        <v/>
      </c>
      <c r="G290" s="1464" t="str">
        <f t="shared" si="30"/>
        <v/>
      </c>
      <c r="H290" s="1464" t="str">
        <f t="shared" si="31"/>
        <v/>
      </c>
      <c r="I290" s="1464" t="str">
        <f t="shared" si="35"/>
        <v/>
      </c>
      <c r="K290" s="1464" t="str">
        <f t="shared" si="34"/>
        <v/>
      </c>
      <c r="L290" s="1464" t="str">
        <f t="shared" si="32"/>
        <v/>
      </c>
      <c r="M290" s="1464" t="str">
        <f t="shared" si="33"/>
        <v/>
      </c>
      <c r="U290" s="1574"/>
      <c r="V290" s="1574"/>
      <c r="W290" s="1574"/>
      <c r="X290" s="1574"/>
      <c r="Y290" s="1574"/>
      <c r="Z290" s="1574"/>
      <c r="AA290" s="1574"/>
      <c r="AB290" s="1574"/>
      <c r="AC290" s="1574"/>
    </row>
    <row r="291" spans="1:29" ht="14.5">
      <c r="A291" s="1911">
        <v>291</v>
      </c>
      <c r="B291" s="1464" t="str">
        <f>IF('A260'!G331="","",'A260'!G331)</f>
        <v/>
      </c>
      <c r="C291" s="1464" t="str">
        <f>IF('A260'!U331="","",'A260'!U331)</f>
        <v/>
      </c>
      <c r="D291" s="1464" t="str">
        <f>IF('A240'!AT364="","",'A240'!AT364)</f>
        <v/>
      </c>
      <c r="G291" s="1464" t="str">
        <f t="shared" si="30"/>
        <v/>
      </c>
      <c r="H291" s="1464" t="str">
        <f t="shared" si="31"/>
        <v/>
      </c>
      <c r="I291" s="1464" t="str">
        <f t="shared" si="35"/>
        <v/>
      </c>
      <c r="K291" s="1464" t="str">
        <f t="shared" si="34"/>
        <v/>
      </c>
      <c r="L291" s="1464" t="str">
        <f t="shared" si="32"/>
        <v/>
      </c>
      <c r="M291" s="1464" t="str">
        <f t="shared" si="33"/>
        <v/>
      </c>
      <c r="U291" s="1574"/>
      <c r="V291" s="1574"/>
      <c r="W291" s="1574"/>
      <c r="X291" s="1574"/>
      <c r="Y291" s="1574"/>
      <c r="Z291" s="1574"/>
      <c r="AA291" s="1574"/>
      <c r="AB291" s="1574"/>
      <c r="AC291" s="1574"/>
    </row>
    <row r="292" spans="1:29" ht="14.5">
      <c r="A292" s="1911">
        <v>292</v>
      </c>
      <c r="B292" s="1464" t="str">
        <f>IF('A260'!G332="","",'A260'!G332)</f>
        <v/>
      </c>
      <c r="C292" s="1464" t="str">
        <f>IF('A260'!U332="","",'A260'!U332)</f>
        <v/>
      </c>
      <c r="D292" s="1464" t="str">
        <f>IF('A240'!AT365="","",'A240'!AT365)</f>
        <v/>
      </c>
      <c r="G292" s="1464" t="str">
        <f t="shared" si="30"/>
        <v/>
      </c>
      <c r="H292" s="1464" t="str">
        <f t="shared" si="31"/>
        <v/>
      </c>
      <c r="I292" s="1464" t="str">
        <f t="shared" si="35"/>
        <v/>
      </c>
      <c r="K292" s="1464" t="str">
        <f t="shared" si="34"/>
        <v/>
      </c>
      <c r="L292" s="1464" t="str">
        <f t="shared" si="32"/>
        <v/>
      </c>
      <c r="M292" s="1464" t="str">
        <f t="shared" si="33"/>
        <v/>
      </c>
      <c r="U292" s="1574"/>
      <c r="V292" s="1574"/>
      <c r="W292" s="1574"/>
      <c r="X292" s="1574"/>
      <c r="Y292" s="1574"/>
      <c r="Z292" s="1574"/>
      <c r="AA292" s="1574"/>
      <c r="AB292" s="1574"/>
      <c r="AC292" s="1574"/>
    </row>
    <row r="293" spans="1:29" ht="14.5">
      <c r="A293" s="1911">
        <v>293</v>
      </c>
      <c r="B293" s="1464" t="str">
        <f>IF('A260'!G333="","",'A260'!G333)</f>
        <v/>
      </c>
      <c r="C293" s="1464" t="str">
        <f>IF('A260'!U333="","",'A260'!U333)</f>
        <v/>
      </c>
      <c r="D293" s="1464" t="str">
        <f>IF('A240'!AT366="","",'A240'!AT366)</f>
        <v/>
      </c>
      <c r="G293" s="1464" t="str">
        <f t="shared" si="30"/>
        <v/>
      </c>
      <c r="H293" s="1464" t="str">
        <f t="shared" si="31"/>
        <v/>
      </c>
      <c r="I293" s="1464" t="str">
        <f t="shared" si="35"/>
        <v/>
      </c>
      <c r="K293" s="1464" t="str">
        <f t="shared" si="34"/>
        <v/>
      </c>
      <c r="L293" s="1464" t="str">
        <f t="shared" si="32"/>
        <v/>
      </c>
      <c r="M293" s="1464" t="str">
        <f t="shared" si="33"/>
        <v/>
      </c>
      <c r="U293" s="1574"/>
      <c r="V293" s="1574"/>
      <c r="W293" s="1574"/>
      <c r="X293" s="1574"/>
      <c r="Y293" s="1574"/>
      <c r="Z293" s="1574"/>
      <c r="AA293" s="1574"/>
      <c r="AB293" s="1574"/>
      <c r="AC293" s="1574"/>
    </row>
    <row r="294" spans="1:29" ht="14.5">
      <c r="A294" s="1911">
        <v>294</v>
      </c>
      <c r="B294" s="1464" t="str">
        <f>IF('A260'!G334="","",'A260'!G334)</f>
        <v/>
      </c>
      <c r="C294" s="1464" t="str">
        <f>IF('A260'!U334="","",'A260'!U334)</f>
        <v/>
      </c>
      <c r="D294" s="1464" t="str">
        <f>IF('A240'!AT367="","",'A240'!AT367)</f>
        <v/>
      </c>
      <c r="G294" s="1464" t="str">
        <f t="shared" si="30"/>
        <v/>
      </c>
      <c r="H294" s="1464" t="str">
        <f t="shared" si="31"/>
        <v/>
      </c>
      <c r="I294" s="1464" t="str">
        <f t="shared" si="35"/>
        <v/>
      </c>
      <c r="K294" s="1464" t="str">
        <f t="shared" si="34"/>
        <v/>
      </c>
      <c r="L294" s="1464" t="str">
        <f t="shared" si="32"/>
        <v/>
      </c>
      <c r="M294" s="1464" t="str">
        <f t="shared" si="33"/>
        <v/>
      </c>
      <c r="U294" s="1574"/>
      <c r="V294" s="1574"/>
      <c r="W294" s="1574"/>
      <c r="X294" s="1574"/>
      <c r="Y294" s="1574"/>
      <c r="Z294" s="1574"/>
      <c r="AA294" s="1574"/>
      <c r="AB294" s="1574"/>
      <c r="AC294" s="1574"/>
    </row>
    <row r="295" spans="1:29" ht="14.5">
      <c r="A295" s="1911">
        <v>295</v>
      </c>
      <c r="B295" s="1464" t="str">
        <f>IF('A260'!G335="","",'A260'!G335)</f>
        <v/>
      </c>
      <c r="C295" s="1464" t="str">
        <f>IF('A260'!U335="","",'A260'!U335)</f>
        <v/>
      </c>
      <c r="D295" s="1464" t="str">
        <f>IF('A240'!AT368="","",'A240'!AT368)</f>
        <v/>
      </c>
      <c r="G295" s="1464" t="str">
        <f t="shared" si="30"/>
        <v/>
      </c>
      <c r="H295" s="1464" t="str">
        <f t="shared" si="31"/>
        <v/>
      </c>
      <c r="I295" s="1464" t="str">
        <f t="shared" si="35"/>
        <v/>
      </c>
      <c r="K295" s="1464" t="str">
        <f t="shared" si="34"/>
        <v/>
      </c>
      <c r="L295" s="1464" t="str">
        <f t="shared" si="32"/>
        <v/>
      </c>
      <c r="M295" s="1464" t="str">
        <f t="shared" si="33"/>
        <v/>
      </c>
      <c r="U295" s="1574"/>
      <c r="V295" s="1574"/>
      <c r="W295" s="1574"/>
      <c r="X295" s="1574"/>
      <c r="Y295" s="1574"/>
      <c r="Z295" s="1574"/>
      <c r="AA295" s="1574"/>
      <c r="AB295" s="1574"/>
      <c r="AC295" s="1574"/>
    </row>
    <row r="296" spans="1:29" ht="14.5">
      <c r="A296" s="1911">
        <v>296</v>
      </c>
      <c r="B296" s="1464" t="str">
        <f>IF('A260'!G336="","",'A260'!G336)</f>
        <v/>
      </c>
      <c r="C296" s="1464" t="str">
        <f>IF('A260'!U336="","",'A260'!U336)</f>
        <v/>
      </c>
      <c r="D296" s="1464" t="str">
        <f>IF('A240'!AT369="","",'A240'!AT369)</f>
        <v/>
      </c>
      <c r="G296" s="1464" t="str">
        <f t="shared" si="30"/>
        <v/>
      </c>
      <c r="H296" s="1464" t="str">
        <f t="shared" si="31"/>
        <v/>
      </c>
      <c r="I296" s="1464" t="str">
        <f t="shared" si="35"/>
        <v/>
      </c>
      <c r="K296" s="1464" t="str">
        <f t="shared" si="34"/>
        <v/>
      </c>
      <c r="L296" s="1464" t="str">
        <f t="shared" si="32"/>
        <v/>
      </c>
      <c r="M296" s="1464" t="str">
        <f t="shared" si="33"/>
        <v/>
      </c>
      <c r="U296" s="1574"/>
      <c r="V296" s="1574"/>
      <c r="W296" s="1574"/>
      <c r="X296" s="1574"/>
      <c r="Y296" s="1574"/>
      <c r="Z296" s="1574"/>
      <c r="AA296" s="1574"/>
      <c r="AB296" s="1574"/>
      <c r="AC296" s="1574"/>
    </row>
    <row r="297" spans="1:29" ht="14.5">
      <c r="A297" s="1911">
        <v>297</v>
      </c>
      <c r="B297" s="1464" t="str">
        <f>IF('A260'!G337="","",'A260'!G337)</f>
        <v/>
      </c>
      <c r="C297" s="1464" t="str">
        <f>IF('A260'!U337="","",'A260'!U337)</f>
        <v/>
      </c>
      <c r="D297" s="1464" t="str">
        <f>IF('A240'!AT370="","",'A240'!AT370)</f>
        <v/>
      </c>
      <c r="G297" s="1464" t="str">
        <f t="shared" si="30"/>
        <v/>
      </c>
      <c r="H297" s="1464" t="str">
        <f t="shared" si="31"/>
        <v/>
      </c>
      <c r="I297" s="1464" t="str">
        <f t="shared" si="35"/>
        <v/>
      </c>
      <c r="K297" s="1464" t="str">
        <f t="shared" si="34"/>
        <v/>
      </c>
      <c r="L297" s="1464" t="str">
        <f t="shared" si="32"/>
        <v/>
      </c>
      <c r="M297" s="1464" t="str">
        <f t="shared" si="33"/>
        <v/>
      </c>
      <c r="U297" s="1574"/>
      <c r="V297" s="1574"/>
      <c r="W297" s="1574"/>
      <c r="X297" s="1574"/>
      <c r="Y297" s="1574"/>
      <c r="Z297" s="1574"/>
      <c r="AA297" s="1574"/>
      <c r="AB297" s="1574"/>
      <c r="AC297" s="1574"/>
    </row>
    <row r="298" spans="1:29" ht="14.5">
      <c r="A298" s="1911">
        <v>298</v>
      </c>
      <c r="B298" s="1464" t="str">
        <f>IF('A260'!G338="","",'A260'!G338)</f>
        <v/>
      </c>
      <c r="C298" s="1464" t="str">
        <f>IF('A260'!U338="","",'A260'!U338)</f>
        <v/>
      </c>
      <c r="D298" s="1464" t="str">
        <f>IF('A240'!AT371="","",'A240'!AT371)</f>
        <v/>
      </c>
      <c r="G298" s="1464" t="str">
        <f t="shared" si="30"/>
        <v/>
      </c>
      <c r="H298" s="1464" t="str">
        <f t="shared" si="31"/>
        <v/>
      </c>
      <c r="I298" s="1464" t="str">
        <f t="shared" si="35"/>
        <v/>
      </c>
      <c r="K298" s="1464" t="str">
        <f t="shared" si="34"/>
        <v/>
      </c>
      <c r="L298" s="1464" t="str">
        <f t="shared" si="32"/>
        <v/>
      </c>
      <c r="M298" s="1464" t="str">
        <f t="shared" si="33"/>
        <v/>
      </c>
      <c r="U298" s="1574"/>
      <c r="V298" s="1574"/>
      <c r="W298" s="1574"/>
      <c r="X298" s="1574"/>
      <c r="Y298" s="1574"/>
      <c r="Z298" s="1574"/>
      <c r="AA298" s="1574"/>
      <c r="AB298" s="1574"/>
      <c r="AC298" s="1574"/>
    </row>
    <row r="299" spans="1:29" ht="14.5">
      <c r="A299" s="1911">
        <v>299</v>
      </c>
      <c r="B299" s="1464" t="str">
        <f>IF('A260'!G339="","",'A260'!G339)</f>
        <v/>
      </c>
      <c r="C299" s="1464" t="str">
        <f>IF('A260'!U339="","",'A260'!U339)</f>
        <v/>
      </c>
      <c r="D299" s="1464" t="str">
        <f>IF('A240'!AT372="","",'A240'!AT372)</f>
        <v/>
      </c>
      <c r="G299" s="1464" t="str">
        <f t="shared" si="30"/>
        <v/>
      </c>
      <c r="H299" s="1464" t="str">
        <f t="shared" si="31"/>
        <v/>
      </c>
      <c r="I299" s="1464" t="str">
        <f t="shared" si="35"/>
        <v/>
      </c>
      <c r="K299" s="1464" t="str">
        <f t="shared" si="34"/>
        <v/>
      </c>
      <c r="L299" s="1464" t="str">
        <f t="shared" si="32"/>
        <v/>
      </c>
      <c r="M299" s="1464" t="str">
        <f t="shared" si="33"/>
        <v/>
      </c>
      <c r="U299" s="1574"/>
      <c r="V299" s="1574"/>
      <c r="W299" s="1574"/>
      <c r="X299" s="1574"/>
      <c r="Y299" s="1574"/>
      <c r="Z299" s="1574"/>
      <c r="AA299" s="1574"/>
      <c r="AB299" s="1574"/>
      <c r="AC299" s="1574"/>
    </row>
    <row r="300" spans="1:29" ht="14.5">
      <c r="A300" s="1911">
        <v>300</v>
      </c>
      <c r="B300" s="1464" t="str">
        <f>IF('A260'!G340="","",'A260'!G340)</f>
        <v/>
      </c>
      <c r="C300" s="1464" t="str">
        <f>IF('A260'!U340="","",'A260'!U340)</f>
        <v/>
      </c>
      <c r="D300" s="1464" t="str">
        <f>IF('A240'!AT373="","",'A240'!AT373)</f>
        <v/>
      </c>
      <c r="G300" s="1464" t="str">
        <f t="shared" si="30"/>
        <v/>
      </c>
      <c r="H300" s="1464" t="str">
        <f t="shared" si="31"/>
        <v/>
      </c>
      <c r="I300" s="1464" t="str">
        <f t="shared" si="35"/>
        <v/>
      </c>
      <c r="K300" s="1464" t="str">
        <f t="shared" si="34"/>
        <v/>
      </c>
      <c r="L300" s="1464" t="str">
        <f t="shared" si="32"/>
        <v/>
      </c>
      <c r="M300" s="1464" t="str">
        <f t="shared" si="33"/>
        <v/>
      </c>
      <c r="U300" s="1574"/>
      <c r="V300" s="1574"/>
      <c r="W300" s="1574"/>
      <c r="X300" s="1574"/>
      <c r="Y300" s="1574"/>
      <c r="Z300" s="1574"/>
      <c r="AA300" s="1574"/>
      <c r="AB300" s="1574"/>
      <c r="AC300" s="1574"/>
    </row>
    <row r="301" spans="1:29" ht="14.5">
      <c r="A301" s="1911">
        <v>301</v>
      </c>
      <c r="B301" s="1464" t="str">
        <f>IF('A260'!G341="","",'A260'!G341)</f>
        <v/>
      </c>
      <c r="C301" s="1464" t="str">
        <f>IF('A260'!U341="","",'A260'!U341)</f>
        <v/>
      </c>
      <c r="D301" s="1464" t="str">
        <f>IF('A240'!AT374="","",'A240'!AT374)</f>
        <v/>
      </c>
      <c r="G301" s="1464" t="str">
        <f t="shared" si="30"/>
        <v/>
      </c>
      <c r="H301" s="1464" t="str">
        <f t="shared" si="31"/>
        <v/>
      </c>
      <c r="I301" s="1464" t="str">
        <f t="shared" si="35"/>
        <v/>
      </c>
      <c r="K301" s="1464" t="str">
        <f t="shared" si="34"/>
        <v/>
      </c>
      <c r="L301" s="1464" t="str">
        <f t="shared" si="32"/>
        <v/>
      </c>
      <c r="M301" s="1464" t="str">
        <f t="shared" si="33"/>
        <v/>
      </c>
      <c r="U301" s="1574"/>
      <c r="V301" s="1574"/>
      <c r="W301" s="1574"/>
      <c r="X301" s="1574"/>
      <c r="Y301" s="1574"/>
      <c r="Z301" s="1574"/>
      <c r="AA301" s="1574"/>
      <c r="AB301" s="1574"/>
      <c r="AC301" s="1574"/>
    </row>
    <row r="302" spans="1:29" ht="14.5">
      <c r="A302" s="1911">
        <v>302</v>
      </c>
      <c r="B302" s="1464" t="str">
        <f>IF('A260'!G342="","",'A260'!G342)</f>
        <v/>
      </c>
      <c r="C302" s="1464" t="str">
        <f>IF('A260'!U342="","",'A260'!U342)</f>
        <v/>
      </c>
      <c r="D302" s="1464" t="str">
        <f>IF('A240'!AT375="","",'A240'!AT375)</f>
        <v/>
      </c>
      <c r="G302" s="1464" t="str">
        <f t="shared" si="30"/>
        <v/>
      </c>
      <c r="H302" s="1464" t="str">
        <f t="shared" si="31"/>
        <v/>
      </c>
      <c r="I302" s="1464" t="str">
        <f t="shared" si="35"/>
        <v/>
      </c>
      <c r="K302" s="1464" t="str">
        <f t="shared" si="34"/>
        <v/>
      </c>
      <c r="L302" s="1464" t="str">
        <f t="shared" si="32"/>
        <v/>
      </c>
      <c r="M302" s="1464" t="str">
        <f t="shared" si="33"/>
        <v/>
      </c>
      <c r="U302" s="1574"/>
      <c r="V302" s="1574"/>
      <c r="W302" s="1574"/>
      <c r="X302" s="1574"/>
      <c r="Y302" s="1574"/>
      <c r="Z302" s="1574"/>
      <c r="AA302" s="1574"/>
      <c r="AB302" s="1574"/>
      <c r="AC302" s="1574"/>
    </row>
    <row r="303" spans="1:29" ht="14.5">
      <c r="A303" s="1911">
        <v>303</v>
      </c>
      <c r="B303" s="1464" t="str">
        <f>IF('A260'!G343="","",'A260'!G343)</f>
        <v/>
      </c>
      <c r="C303" s="1464" t="str">
        <f>IF('A260'!U343="","",'A260'!U343)</f>
        <v/>
      </c>
      <c r="D303" s="1464" t="str">
        <f>IF('A240'!AT376="","",'A240'!AT376)</f>
        <v/>
      </c>
      <c r="G303" s="1464" t="str">
        <f t="shared" si="30"/>
        <v/>
      </c>
      <c r="H303" s="1464" t="str">
        <f t="shared" si="31"/>
        <v/>
      </c>
      <c r="I303" s="1464" t="str">
        <f t="shared" si="35"/>
        <v/>
      </c>
      <c r="K303" s="1464" t="str">
        <f t="shared" si="34"/>
        <v/>
      </c>
      <c r="L303" s="1464" t="str">
        <f t="shared" si="32"/>
        <v/>
      </c>
      <c r="M303" s="1464" t="str">
        <f t="shared" si="33"/>
        <v/>
      </c>
      <c r="U303" s="1574"/>
      <c r="V303" s="1574"/>
      <c r="W303" s="1574"/>
      <c r="X303" s="1574"/>
      <c r="Y303" s="1574"/>
      <c r="Z303" s="1574"/>
      <c r="AA303" s="1574"/>
      <c r="AB303" s="1574"/>
      <c r="AC303" s="1574"/>
    </row>
    <row r="304" spans="1:29" ht="14.5">
      <c r="A304" s="1911">
        <v>304</v>
      </c>
      <c r="B304" s="1464" t="str">
        <f>IF('A260'!G344="","",'A260'!G344)</f>
        <v/>
      </c>
      <c r="C304" s="1464" t="str">
        <f>IF('A260'!U344="","",'A260'!U344)</f>
        <v/>
      </c>
      <c r="D304" s="1464" t="str">
        <f>IF('A240'!AT377="","",'A240'!AT377)</f>
        <v/>
      </c>
      <c r="G304" s="1464" t="str">
        <f t="shared" si="30"/>
        <v/>
      </c>
      <c r="H304" s="1464" t="str">
        <f t="shared" si="31"/>
        <v/>
      </c>
      <c r="I304" s="1464" t="str">
        <f t="shared" si="35"/>
        <v/>
      </c>
      <c r="K304" s="1464" t="str">
        <f t="shared" si="34"/>
        <v/>
      </c>
      <c r="L304" s="1464" t="str">
        <f t="shared" si="32"/>
        <v/>
      </c>
      <c r="M304" s="1464" t="str">
        <f t="shared" si="33"/>
        <v/>
      </c>
      <c r="U304" s="1574"/>
      <c r="V304" s="1574"/>
      <c r="W304" s="1574"/>
      <c r="X304" s="1574"/>
      <c r="Y304" s="1574"/>
      <c r="Z304" s="1574"/>
      <c r="AA304" s="1574"/>
      <c r="AB304" s="1574"/>
      <c r="AC304" s="1574"/>
    </row>
    <row r="305" spans="1:29" ht="14.5">
      <c r="A305" s="1911">
        <v>305</v>
      </c>
      <c r="B305" s="1464" t="str">
        <f>IF('A260'!G345="","",'A260'!G345)</f>
        <v/>
      </c>
      <c r="C305" s="1464" t="str">
        <f>IF('A260'!U345="","",'A260'!U345)</f>
        <v/>
      </c>
      <c r="D305" s="1464" t="str">
        <f>IF('A240'!AT378="","",'A240'!AT378)</f>
        <v/>
      </c>
      <c r="G305" s="1464" t="str">
        <f t="shared" si="30"/>
        <v/>
      </c>
      <c r="H305" s="1464" t="str">
        <f t="shared" si="31"/>
        <v/>
      </c>
      <c r="I305" s="1464" t="str">
        <f t="shared" si="35"/>
        <v/>
      </c>
      <c r="K305" s="1464" t="str">
        <f t="shared" si="34"/>
        <v/>
      </c>
      <c r="L305" s="1464" t="str">
        <f t="shared" si="32"/>
        <v/>
      </c>
      <c r="M305" s="1464" t="str">
        <f t="shared" si="33"/>
        <v/>
      </c>
      <c r="U305" s="1574"/>
      <c r="V305" s="1574"/>
      <c r="W305" s="1574"/>
      <c r="X305" s="1574"/>
      <c r="Y305" s="1574"/>
      <c r="Z305" s="1574"/>
      <c r="AA305" s="1574"/>
      <c r="AB305" s="1574"/>
      <c r="AC305" s="1574"/>
    </row>
    <row r="306" spans="1:29" ht="14.5">
      <c r="A306" s="1911">
        <v>306</v>
      </c>
      <c r="B306" s="1464" t="str">
        <f>IF('A260'!G346="","",'A260'!G346)</f>
        <v/>
      </c>
      <c r="C306" s="1464" t="str">
        <f>IF('A260'!U346="","",'A260'!U346)</f>
        <v/>
      </c>
      <c r="D306" s="1464" t="str">
        <f>IF('A240'!AT379="","",'A240'!AT379)</f>
        <v/>
      </c>
      <c r="G306" s="1464" t="str">
        <f t="shared" si="30"/>
        <v/>
      </c>
      <c r="H306" s="1464" t="str">
        <f t="shared" si="31"/>
        <v/>
      </c>
      <c r="I306" s="1464" t="str">
        <f t="shared" si="35"/>
        <v/>
      </c>
      <c r="K306" s="1464" t="str">
        <f t="shared" si="34"/>
        <v/>
      </c>
      <c r="L306" s="1464" t="str">
        <f t="shared" si="32"/>
        <v/>
      </c>
      <c r="M306" s="1464" t="str">
        <f t="shared" si="33"/>
        <v/>
      </c>
      <c r="U306" s="1574"/>
      <c r="V306" s="1574"/>
      <c r="W306" s="1574"/>
      <c r="X306" s="1574"/>
      <c r="Y306" s="1574"/>
      <c r="Z306" s="1574"/>
      <c r="AA306" s="1574"/>
      <c r="AB306" s="1574"/>
      <c r="AC306" s="1574"/>
    </row>
    <row r="307" spans="1:29" ht="14.5">
      <c r="A307" s="1911">
        <v>307</v>
      </c>
      <c r="B307" s="1464" t="str">
        <f>IF('A260'!G347="","",'A260'!G347)</f>
        <v/>
      </c>
      <c r="C307" s="1464" t="str">
        <f>IF('A260'!U347="","",'A260'!U347)</f>
        <v/>
      </c>
      <c r="D307" s="1464" t="str">
        <f>IF('A240'!AT380="","",'A240'!AT380)</f>
        <v/>
      </c>
      <c r="G307" s="1464" t="str">
        <f t="shared" si="30"/>
        <v/>
      </c>
      <c r="H307" s="1464" t="str">
        <f t="shared" si="31"/>
        <v/>
      </c>
      <c r="I307" s="1464" t="str">
        <f t="shared" si="35"/>
        <v/>
      </c>
      <c r="K307" s="1464" t="str">
        <f t="shared" si="34"/>
        <v/>
      </c>
      <c r="L307" s="1464" t="str">
        <f t="shared" si="32"/>
        <v/>
      </c>
      <c r="M307" s="1464" t="str">
        <f t="shared" si="33"/>
        <v/>
      </c>
      <c r="U307" s="1574"/>
      <c r="V307" s="1574"/>
      <c r="W307" s="1574"/>
      <c r="X307" s="1574"/>
      <c r="Y307" s="1574"/>
      <c r="Z307" s="1574"/>
      <c r="AA307" s="1574"/>
      <c r="AB307" s="1574"/>
      <c r="AC307" s="1574"/>
    </row>
    <row r="308" spans="1:29" ht="14.5">
      <c r="A308" s="1911">
        <v>308</v>
      </c>
      <c r="B308" s="1464" t="str">
        <f>IF('A260'!G348="","",'A260'!G348)</f>
        <v/>
      </c>
      <c r="C308" s="1464" t="str">
        <f>IF('A260'!U348="","",'A260'!U348)</f>
        <v/>
      </c>
      <c r="D308" s="1464" t="str">
        <f>IF('A240'!AT381="","",'A240'!AT381)</f>
        <v/>
      </c>
      <c r="G308" s="1464" t="str">
        <f t="shared" si="30"/>
        <v/>
      </c>
      <c r="H308" s="1464" t="str">
        <f t="shared" si="31"/>
        <v/>
      </c>
      <c r="I308" s="1464" t="str">
        <f t="shared" si="35"/>
        <v/>
      </c>
      <c r="K308" s="1464" t="str">
        <f t="shared" si="34"/>
        <v/>
      </c>
      <c r="L308" s="1464" t="str">
        <f t="shared" si="32"/>
        <v/>
      </c>
      <c r="M308" s="1464" t="str">
        <f t="shared" si="33"/>
        <v/>
      </c>
      <c r="U308" s="1574"/>
      <c r="V308" s="1574"/>
      <c r="W308" s="1574"/>
      <c r="X308" s="1574"/>
      <c r="Y308" s="1574"/>
      <c r="Z308" s="1574"/>
      <c r="AA308" s="1574"/>
      <c r="AB308" s="1574"/>
      <c r="AC308" s="1574"/>
    </row>
    <row r="309" spans="1:29" ht="14.5">
      <c r="A309" s="1911">
        <v>309</v>
      </c>
      <c r="B309" s="1464" t="str">
        <f>IF('A260'!G349="","",'A260'!G349)</f>
        <v/>
      </c>
      <c r="C309" s="1464" t="str">
        <f>IF('A260'!U349="","",'A260'!U349)</f>
        <v/>
      </c>
      <c r="D309" s="1464" t="str">
        <f>IF('A240'!AT382="","",'A240'!AT382)</f>
        <v/>
      </c>
      <c r="G309" s="1464" t="str">
        <f t="shared" si="30"/>
        <v/>
      </c>
      <c r="H309" s="1464" t="str">
        <f t="shared" si="31"/>
        <v/>
      </c>
      <c r="I309" s="1464" t="str">
        <f t="shared" si="35"/>
        <v/>
      </c>
      <c r="K309" s="1464" t="str">
        <f t="shared" si="34"/>
        <v/>
      </c>
      <c r="L309" s="1464" t="str">
        <f t="shared" si="32"/>
        <v/>
      </c>
      <c r="M309" s="1464" t="str">
        <f t="shared" si="33"/>
        <v/>
      </c>
      <c r="U309" s="1574"/>
      <c r="V309" s="1574"/>
      <c r="W309" s="1574"/>
      <c r="X309" s="1574"/>
      <c r="Y309" s="1574"/>
      <c r="Z309" s="1574"/>
      <c r="AA309" s="1574"/>
      <c r="AB309" s="1574"/>
      <c r="AC309" s="1574"/>
    </row>
    <row r="310" spans="1:29" ht="14.5">
      <c r="A310" s="1911">
        <v>310</v>
      </c>
      <c r="B310" s="1464" t="str">
        <f>IF('A260'!G350="","",'A260'!G350)</f>
        <v/>
      </c>
      <c r="C310" s="1464" t="str">
        <f>IF('A260'!U350="","",'A260'!U350)</f>
        <v/>
      </c>
      <c r="D310" s="1464" t="str">
        <f>IF('A240'!AT383="","",'A240'!AT383)</f>
        <v/>
      </c>
      <c r="G310" s="1464" t="str">
        <f t="shared" si="30"/>
        <v/>
      </c>
      <c r="H310" s="1464" t="str">
        <f t="shared" si="31"/>
        <v/>
      </c>
      <c r="I310" s="1464" t="str">
        <f t="shared" si="35"/>
        <v/>
      </c>
      <c r="K310" s="1464" t="str">
        <f t="shared" si="34"/>
        <v/>
      </c>
      <c r="L310" s="1464" t="str">
        <f t="shared" si="32"/>
        <v/>
      </c>
      <c r="M310" s="1464" t="str">
        <f t="shared" si="33"/>
        <v/>
      </c>
      <c r="U310" s="1574"/>
      <c r="V310" s="1574"/>
      <c r="W310" s="1574"/>
      <c r="X310" s="1574"/>
      <c r="Y310" s="1574"/>
      <c r="Z310" s="1574"/>
      <c r="AA310" s="1574"/>
      <c r="AB310" s="1574"/>
      <c r="AC310" s="1574"/>
    </row>
    <row r="311" spans="1:29" ht="14.5">
      <c r="A311" s="1911">
        <v>311</v>
      </c>
      <c r="B311" s="1464" t="str">
        <f>IF('A260'!G351="","",'A260'!G351)</f>
        <v/>
      </c>
      <c r="C311" s="1464" t="str">
        <f>IF('A260'!U351="","",'A260'!U351)</f>
        <v/>
      </c>
      <c r="D311" s="1464" t="str">
        <f>IF('A240'!AT384="","",'A240'!AT384)</f>
        <v/>
      </c>
      <c r="G311" s="1464" t="str">
        <f t="shared" si="30"/>
        <v/>
      </c>
      <c r="H311" s="1464" t="str">
        <f t="shared" si="31"/>
        <v/>
      </c>
      <c r="I311" s="1464" t="str">
        <f t="shared" si="35"/>
        <v/>
      </c>
      <c r="K311" s="1464" t="str">
        <f t="shared" si="34"/>
        <v/>
      </c>
      <c r="L311" s="1464" t="str">
        <f t="shared" si="32"/>
        <v/>
      </c>
      <c r="M311" s="1464" t="str">
        <f t="shared" si="33"/>
        <v/>
      </c>
      <c r="U311" s="1574"/>
      <c r="V311" s="1574"/>
      <c r="W311" s="1574"/>
      <c r="X311" s="1574"/>
      <c r="Y311" s="1574"/>
      <c r="Z311" s="1574"/>
      <c r="AA311" s="1574"/>
      <c r="AB311" s="1574"/>
      <c r="AC311" s="1574"/>
    </row>
    <row r="312" spans="1:29" ht="14.5">
      <c r="A312" s="1911">
        <v>312</v>
      </c>
      <c r="B312" s="1464" t="str">
        <f>IF('A260'!G352="","",'A260'!G352)</f>
        <v/>
      </c>
      <c r="C312" s="1464" t="str">
        <f>IF('A260'!U352="","",'A260'!U352)</f>
        <v/>
      </c>
      <c r="D312" s="1464" t="str">
        <f>IF('A240'!AT385="","",'A240'!AT385)</f>
        <v/>
      </c>
      <c r="G312" s="1464" t="str">
        <f t="shared" si="30"/>
        <v/>
      </c>
      <c r="H312" s="1464" t="str">
        <f t="shared" si="31"/>
        <v/>
      </c>
      <c r="I312" s="1464" t="str">
        <f t="shared" si="35"/>
        <v/>
      </c>
      <c r="K312" s="1464" t="str">
        <f t="shared" si="34"/>
        <v/>
      </c>
      <c r="L312" s="1464" t="str">
        <f t="shared" si="32"/>
        <v/>
      </c>
      <c r="M312" s="1464" t="str">
        <f t="shared" si="33"/>
        <v/>
      </c>
      <c r="U312" s="1574"/>
      <c r="V312" s="1574"/>
      <c r="W312" s="1574"/>
      <c r="X312" s="1574"/>
      <c r="Y312" s="1574"/>
      <c r="Z312" s="1574"/>
      <c r="AA312" s="1574"/>
      <c r="AB312" s="1574"/>
      <c r="AC312" s="1574"/>
    </row>
    <row r="313" spans="1:29" ht="14.5">
      <c r="A313" s="1911">
        <v>313</v>
      </c>
      <c r="B313" s="1464" t="str">
        <f>IF('A260'!G353="","",'A260'!G353)</f>
        <v/>
      </c>
      <c r="C313" s="1464" t="str">
        <f>IF('A260'!U353="","",'A260'!U353)</f>
        <v/>
      </c>
      <c r="D313" s="1464" t="str">
        <f>IF('A240'!AT386="","",'A240'!AT386)</f>
        <v/>
      </c>
      <c r="G313" s="1464" t="str">
        <f t="shared" si="30"/>
        <v/>
      </c>
      <c r="H313" s="1464" t="str">
        <f t="shared" si="31"/>
        <v/>
      </c>
      <c r="I313" s="1464" t="str">
        <f t="shared" si="35"/>
        <v/>
      </c>
      <c r="K313" s="1464" t="str">
        <f t="shared" si="34"/>
        <v/>
      </c>
      <c r="L313" s="1464" t="str">
        <f t="shared" si="32"/>
        <v/>
      </c>
      <c r="M313" s="1464" t="str">
        <f t="shared" si="33"/>
        <v/>
      </c>
      <c r="U313" s="1574"/>
      <c r="V313" s="1574"/>
      <c r="W313" s="1574"/>
      <c r="X313" s="1574"/>
      <c r="Y313" s="1574"/>
      <c r="Z313" s="1574"/>
      <c r="AA313" s="1574"/>
      <c r="AB313" s="1574"/>
      <c r="AC313" s="1574"/>
    </row>
    <row r="314" spans="1:29" ht="14.5">
      <c r="A314" s="1911">
        <v>314</v>
      </c>
      <c r="B314" s="1464" t="str">
        <f>IF('A260'!G354="","",'A260'!G354)</f>
        <v/>
      </c>
      <c r="C314" s="1464" t="str">
        <f>IF('A260'!U354="","",'A260'!U354)</f>
        <v/>
      </c>
      <c r="D314" s="1464" t="str">
        <f>IF('A240'!AT387="","",'A240'!AT387)</f>
        <v/>
      </c>
      <c r="G314" s="1464" t="str">
        <f t="shared" si="30"/>
        <v/>
      </c>
      <c r="H314" s="1464" t="str">
        <f t="shared" si="31"/>
        <v/>
      </c>
      <c r="I314" s="1464" t="str">
        <f t="shared" si="35"/>
        <v/>
      </c>
      <c r="K314" s="1464" t="str">
        <f t="shared" si="34"/>
        <v/>
      </c>
      <c r="L314" s="1464" t="str">
        <f t="shared" si="32"/>
        <v/>
      </c>
      <c r="M314" s="1464" t="str">
        <f t="shared" si="33"/>
        <v/>
      </c>
      <c r="U314" s="1574"/>
      <c r="V314" s="1574"/>
      <c r="W314" s="1574"/>
      <c r="X314" s="1574"/>
      <c r="Y314" s="1574"/>
      <c r="Z314" s="1574"/>
      <c r="AA314" s="1574"/>
      <c r="AB314" s="1574"/>
      <c r="AC314" s="1574"/>
    </row>
    <row r="315" spans="1:29" ht="14.5">
      <c r="A315" s="1911">
        <v>315</v>
      </c>
      <c r="B315" s="1464" t="str">
        <f>IF('A260'!G355="","",'A260'!G355)</f>
        <v/>
      </c>
      <c r="C315" s="1464" t="str">
        <f>IF('A260'!U355="","",'A260'!U355)</f>
        <v/>
      </c>
      <c r="D315" s="1464" t="str">
        <f>IF('A240'!AT388="","",'A240'!AT388)</f>
        <v/>
      </c>
      <c r="G315" s="1464" t="str">
        <f t="shared" si="30"/>
        <v/>
      </c>
      <c r="H315" s="1464" t="str">
        <f t="shared" si="31"/>
        <v/>
      </c>
      <c r="I315" s="1464" t="str">
        <f t="shared" si="35"/>
        <v/>
      </c>
      <c r="K315" s="1464" t="str">
        <f t="shared" si="34"/>
        <v/>
      </c>
      <c r="L315" s="1464" t="str">
        <f t="shared" si="32"/>
        <v/>
      </c>
      <c r="M315" s="1464" t="str">
        <f t="shared" si="33"/>
        <v/>
      </c>
      <c r="U315" s="1574"/>
      <c r="V315" s="1574"/>
      <c r="W315" s="1574"/>
      <c r="X315" s="1574"/>
      <c r="Y315" s="1574"/>
      <c r="Z315" s="1574"/>
      <c r="AA315" s="1574"/>
      <c r="AB315" s="1574"/>
      <c r="AC315" s="1574"/>
    </row>
    <row r="316" spans="1:29" ht="14.5">
      <c r="A316" s="1911">
        <v>316</v>
      </c>
      <c r="B316" s="1464" t="str">
        <f>IF('A260'!G356="","",'A260'!G356)</f>
        <v/>
      </c>
      <c r="C316" s="1464" t="str">
        <f>IF('A260'!U356="","",'A260'!U356)</f>
        <v/>
      </c>
      <c r="D316" s="1464" t="str">
        <f>IF('A240'!AT389="","",'A240'!AT389)</f>
        <v/>
      </c>
      <c r="G316" s="1464" t="str">
        <f t="shared" si="30"/>
        <v/>
      </c>
      <c r="H316" s="1464" t="str">
        <f t="shared" si="31"/>
        <v/>
      </c>
      <c r="I316" s="1464" t="str">
        <f t="shared" si="35"/>
        <v/>
      </c>
      <c r="K316" s="1464" t="str">
        <f t="shared" si="34"/>
        <v/>
      </c>
      <c r="L316" s="1464" t="str">
        <f t="shared" si="32"/>
        <v/>
      </c>
      <c r="M316" s="1464" t="str">
        <f t="shared" si="33"/>
        <v/>
      </c>
      <c r="U316" s="1574"/>
      <c r="V316" s="1574"/>
      <c r="W316" s="1574"/>
      <c r="X316" s="1574"/>
      <c r="Y316" s="1574"/>
      <c r="Z316" s="1574"/>
      <c r="AA316" s="1574"/>
      <c r="AB316" s="1574"/>
      <c r="AC316" s="1574"/>
    </row>
    <row r="317" spans="1:29" ht="14.5">
      <c r="A317" s="1911">
        <v>317</v>
      </c>
      <c r="B317" s="1464" t="str">
        <f>IF('A260'!G357="","",'A260'!G357)</f>
        <v/>
      </c>
      <c r="C317" s="1464" t="str">
        <f>IF('A260'!U357="","",'A260'!U357)</f>
        <v/>
      </c>
      <c r="D317" s="1464" t="str">
        <f>IF('A240'!AT390="","",'A240'!AT390)</f>
        <v/>
      </c>
      <c r="G317" s="1464" t="str">
        <f t="shared" si="30"/>
        <v/>
      </c>
      <c r="H317" s="1464" t="str">
        <f t="shared" si="31"/>
        <v/>
      </c>
      <c r="I317" s="1464" t="str">
        <f t="shared" si="35"/>
        <v/>
      </c>
      <c r="K317" s="1464" t="str">
        <f t="shared" si="34"/>
        <v/>
      </c>
      <c r="L317" s="1464" t="str">
        <f t="shared" si="32"/>
        <v/>
      </c>
      <c r="M317" s="1464" t="str">
        <f t="shared" si="33"/>
        <v/>
      </c>
      <c r="U317" s="1574"/>
      <c r="V317" s="1574"/>
      <c r="W317" s="1574"/>
      <c r="X317" s="1574"/>
      <c r="Y317" s="1574"/>
      <c r="Z317" s="1574"/>
      <c r="AA317" s="1574"/>
      <c r="AB317" s="1574"/>
      <c r="AC317" s="1574"/>
    </row>
    <row r="318" spans="1:29" ht="14.5">
      <c r="A318" s="1911">
        <v>318</v>
      </c>
      <c r="B318" s="1464" t="str">
        <f>IF('A260'!G358="","",'A260'!G358)</f>
        <v/>
      </c>
      <c r="C318" s="1464" t="str">
        <f>IF('A260'!U358="","",'A260'!U358)</f>
        <v/>
      </c>
      <c r="D318" s="1464" t="str">
        <f>IF('A240'!AT391="","",'A240'!AT391)</f>
        <v/>
      </c>
      <c r="G318" s="1464" t="str">
        <f t="shared" si="30"/>
        <v/>
      </c>
      <c r="H318" s="1464" t="str">
        <f t="shared" si="31"/>
        <v/>
      </c>
      <c r="I318" s="1464" t="str">
        <f t="shared" si="35"/>
        <v/>
      </c>
      <c r="K318" s="1464" t="str">
        <f t="shared" si="34"/>
        <v/>
      </c>
      <c r="L318" s="1464" t="str">
        <f t="shared" si="32"/>
        <v/>
      </c>
      <c r="M318" s="1464" t="str">
        <f t="shared" si="33"/>
        <v/>
      </c>
      <c r="U318" s="1574"/>
      <c r="V318" s="1574"/>
      <c r="W318" s="1574"/>
      <c r="X318" s="1574"/>
      <c r="Y318" s="1574"/>
      <c r="Z318" s="1574"/>
      <c r="AA318" s="1574"/>
      <c r="AB318" s="1574"/>
      <c r="AC318" s="1574"/>
    </row>
    <row r="319" spans="1:29" ht="14.5">
      <c r="A319" s="1911">
        <v>319</v>
      </c>
      <c r="B319" s="1464" t="str">
        <f>IF('A260'!G359="","",'A260'!G359)</f>
        <v/>
      </c>
      <c r="C319" s="1464" t="str">
        <f>IF('A260'!U359="","",'A260'!U359)</f>
        <v/>
      </c>
      <c r="D319" s="1464" t="str">
        <f>IF('A240'!AT392="","",'A240'!AT392)</f>
        <v/>
      </c>
      <c r="G319" s="1464" t="str">
        <f t="shared" si="30"/>
        <v/>
      </c>
      <c r="H319" s="1464" t="str">
        <f t="shared" si="31"/>
        <v/>
      </c>
      <c r="I319" s="1464" t="str">
        <f t="shared" si="35"/>
        <v/>
      </c>
      <c r="K319" s="1464" t="str">
        <f t="shared" si="34"/>
        <v/>
      </c>
      <c r="L319" s="1464" t="str">
        <f t="shared" si="32"/>
        <v/>
      </c>
      <c r="M319" s="1464" t="str">
        <f t="shared" si="33"/>
        <v/>
      </c>
      <c r="U319" s="1574"/>
      <c r="V319" s="1574"/>
      <c r="W319" s="1574"/>
      <c r="X319" s="1574"/>
      <c r="Y319" s="1574"/>
      <c r="Z319" s="1574"/>
      <c r="AA319" s="1574"/>
      <c r="AB319" s="1574"/>
      <c r="AC319" s="1574"/>
    </row>
    <row r="320" spans="1:29" ht="14.5">
      <c r="A320" s="1911">
        <v>320</v>
      </c>
      <c r="B320" s="1464" t="str">
        <f>IF('A260'!G360="","",'A260'!G360)</f>
        <v/>
      </c>
      <c r="C320" s="1464" t="str">
        <f>IF('A260'!U360="","",'A260'!U360)</f>
        <v/>
      </c>
      <c r="D320" s="1464" t="str">
        <f>IF('A240'!AT393="","",'A240'!AT393)</f>
        <v/>
      </c>
      <c r="G320" s="1464" t="str">
        <f t="shared" si="30"/>
        <v/>
      </c>
      <c r="H320" s="1464" t="str">
        <f t="shared" si="31"/>
        <v/>
      </c>
      <c r="I320" s="1464" t="str">
        <f t="shared" si="35"/>
        <v/>
      </c>
      <c r="K320" s="1464" t="str">
        <f t="shared" si="34"/>
        <v/>
      </c>
      <c r="L320" s="1464" t="str">
        <f t="shared" si="32"/>
        <v/>
      </c>
      <c r="M320" s="1464" t="str">
        <f t="shared" si="33"/>
        <v/>
      </c>
      <c r="U320" s="1574"/>
      <c r="V320" s="1574"/>
      <c r="W320" s="1574"/>
      <c r="X320" s="1574"/>
      <c r="Y320" s="1574"/>
      <c r="Z320" s="1574"/>
      <c r="AA320" s="1574"/>
      <c r="AB320" s="1574"/>
      <c r="AC320" s="1574"/>
    </row>
    <row r="321" spans="1:29" ht="14.5">
      <c r="A321" s="1911">
        <v>321</v>
      </c>
      <c r="B321" s="1464" t="str">
        <f>IF('A260'!G361="","",'A260'!G361)</f>
        <v/>
      </c>
      <c r="C321" s="1464" t="str">
        <f>IF('A260'!U361="","",'A260'!U361)</f>
        <v/>
      </c>
      <c r="D321" s="1464" t="str">
        <f>IF('A240'!AT394="","",'A240'!AT394)</f>
        <v/>
      </c>
      <c r="G321" s="1464" t="str">
        <f t="shared" si="30"/>
        <v/>
      </c>
      <c r="H321" s="1464" t="str">
        <f t="shared" si="31"/>
        <v/>
      </c>
      <c r="I321" s="1464" t="str">
        <f t="shared" si="35"/>
        <v/>
      </c>
      <c r="K321" s="1464" t="str">
        <f t="shared" si="34"/>
        <v/>
      </c>
      <c r="L321" s="1464" t="str">
        <f t="shared" si="32"/>
        <v/>
      </c>
      <c r="M321" s="1464" t="str">
        <f t="shared" si="33"/>
        <v/>
      </c>
      <c r="U321" s="1574"/>
      <c r="V321" s="1574"/>
      <c r="W321" s="1574"/>
      <c r="X321" s="1574"/>
      <c r="Y321" s="1574"/>
      <c r="Z321" s="1574"/>
      <c r="AA321" s="1574"/>
      <c r="AB321" s="1574"/>
      <c r="AC321" s="1574"/>
    </row>
    <row r="322" spans="1:29" ht="14.5">
      <c r="A322" s="1911">
        <v>322</v>
      </c>
      <c r="B322" s="1464" t="str">
        <f>IF('A260'!G362="","",'A260'!G362)</f>
        <v/>
      </c>
      <c r="C322" s="1464" t="str">
        <f>IF('A260'!U362="","",'A260'!U362)</f>
        <v/>
      </c>
      <c r="D322" s="1464" t="str">
        <f>IF('A240'!AT395="","",'A240'!AT395)</f>
        <v/>
      </c>
      <c r="G322" s="1464" t="str">
        <f t="shared" si="30"/>
        <v/>
      </c>
      <c r="H322" s="1464" t="str">
        <f t="shared" si="31"/>
        <v/>
      </c>
      <c r="I322" s="1464" t="str">
        <f t="shared" si="35"/>
        <v/>
      </c>
      <c r="K322" s="1464" t="str">
        <f t="shared" si="34"/>
        <v/>
      </c>
      <c r="L322" s="1464" t="str">
        <f t="shared" si="32"/>
        <v/>
      </c>
      <c r="M322" s="1464" t="str">
        <f t="shared" si="33"/>
        <v/>
      </c>
      <c r="U322" s="1574"/>
      <c r="V322" s="1574"/>
      <c r="W322" s="1574"/>
      <c r="X322" s="1574"/>
      <c r="Y322" s="1574"/>
      <c r="Z322" s="1574"/>
      <c r="AA322" s="1574"/>
      <c r="AB322" s="1574"/>
      <c r="AC322" s="1574"/>
    </row>
    <row r="323" spans="1:29" ht="14.5">
      <c r="A323" s="1911">
        <v>323</v>
      </c>
      <c r="B323" s="1464" t="str">
        <f>IF('A260'!G363="","",'A260'!G363)</f>
        <v/>
      </c>
      <c r="C323" s="1464" t="str">
        <f>IF('A260'!U363="","",'A260'!U363)</f>
        <v/>
      </c>
      <c r="D323" s="1464" t="str">
        <f>IF('A240'!AT396="","",'A240'!AT396)</f>
        <v/>
      </c>
      <c r="G323" s="1464" t="str">
        <f t="shared" ref="G323:G386" si="36">IF(ISNUMBER(SEARCH($M$1,I323)),ROW(),"")</f>
        <v/>
      </c>
      <c r="H323" s="1464" t="str">
        <f t="shared" ref="H323:H386" si="37">IF(OR(C323=$E$2,D323=$F$2),B323,"")</f>
        <v/>
      </c>
      <c r="I323" s="1464" t="str">
        <f t="shared" si="35"/>
        <v/>
      </c>
      <c r="K323" s="1464" t="str">
        <f t="shared" si="34"/>
        <v/>
      </c>
      <c r="L323" s="1464" t="str">
        <f t="shared" ref="L323:L351" si="38">IFERROR(IF($M$1="","",INDEX($H$2:$H$401,MATCH(K323,$G$2:$G$401))),"")</f>
        <v/>
      </c>
      <c r="M323" s="1464" t="str">
        <f t="shared" ref="M323:M351" si="39">K323</f>
        <v/>
      </c>
      <c r="U323" s="1574"/>
      <c r="V323" s="1574"/>
      <c r="W323" s="1574"/>
      <c r="X323" s="1574"/>
      <c r="Y323" s="1574"/>
      <c r="Z323" s="1574"/>
      <c r="AA323" s="1574"/>
      <c r="AB323" s="1574"/>
      <c r="AC323" s="1574"/>
    </row>
    <row r="324" spans="1:29" ht="14.5">
      <c r="A324" s="1911">
        <v>324</v>
      </c>
      <c r="B324" s="1464" t="str">
        <f>IF('A260'!G364="","",'A260'!G364)</f>
        <v/>
      </c>
      <c r="C324" s="1464" t="str">
        <f>IF('A260'!U364="","",'A260'!U364)</f>
        <v/>
      </c>
      <c r="D324" s="1464" t="str">
        <f>IF('A240'!AT397="","",'A240'!AT397)</f>
        <v/>
      </c>
      <c r="G324" s="1464" t="str">
        <f t="shared" si="36"/>
        <v/>
      </c>
      <c r="H324" s="1464" t="str">
        <f t="shared" si="37"/>
        <v/>
      </c>
      <c r="I324" s="1464" t="str">
        <f t="shared" si="35"/>
        <v/>
      </c>
      <c r="K324" s="1464" t="str">
        <f t="shared" ref="K324:K351" si="40">IFERROR(SMALL($G$2:$G$401,ROW(G323)),"")</f>
        <v/>
      </c>
      <c r="L324" s="1464" t="str">
        <f t="shared" si="38"/>
        <v/>
      </c>
      <c r="M324" s="1464" t="str">
        <f t="shared" si="39"/>
        <v/>
      </c>
      <c r="U324" s="1574"/>
      <c r="V324" s="1574"/>
      <c r="W324" s="1574"/>
      <c r="X324" s="1574"/>
      <c r="Y324" s="1574"/>
      <c r="Z324" s="1574"/>
      <c r="AA324" s="1574"/>
      <c r="AB324" s="1574"/>
      <c r="AC324" s="1574"/>
    </row>
    <row r="325" spans="1:29" ht="14.5">
      <c r="A325" s="1911">
        <v>325</v>
      </c>
      <c r="B325" s="1464" t="str">
        <f>IF('A260'!G365="","",'A260'!G365)</f>
        <v/>
      </c>
      <c r="C325" s="1464" t="str">
        <f>IF('A260'!U365="","",'A260'!U365)</f>
        <v/>
      </c>
      <c r="D325" s="1464" t="str">
        <f>IF('A240'!AT398="","",'A240'!AT398)</f>
        <v/>
      </c>
      <c r="G325" s="1464" t="str">
        <f t="shared" si="36"/>
        <v/>
      </c>
      <c r="H325" s="1464" t="str">
        <f t="shared" si="37"/>
        <v/>
      </c>
      <c r="I325" s="1464" t="str">
        <f t="shared" ref="I325:I351" si="41">IF(H325&lt;&gt;"",1,"")</f>
        <v/>
      </c>
      <c r="K325" s="1464" t="str">
        <f t="shared" si="40"/>
        <v/>
      </c>
      <c r="L325" s="1464" t="str">
        <f t="shared" si="38"/>
        <v/>
      </c>
      <c r="M325" s="1464" t="str">
        <f t="shared" si="39"/>
        <v/>
      </c>
      <c r="U325" s="1574"/>
      <c r="V325" s="1574"/>
      <c r="W325" s="1574"/>
      <c r="X325" s="1574"/>
      <c r="Y325" s="1574"/>
      <c r="Z325" s="1574"/>
      <c r="AA325" s="1574"/>
      <c r="AB325" s="1574"/>
      <c r="AC325" s="1574"/>
    </row>
    <row r="326" spans="1:29" ht="14.5">
      <c r="A326" s="1911">
        <v>326</v>
      </c>
      <c r="B326" s="1464" t="str">
        <f>IF('A260'!G366="","",'A260'!G366)</f>
        <v/>
      </c>
      <c r="C326" s="1464" t="str">
        <f>IF('A260'!U366="","",'A260'!U366)</f>
        <v/>
      </c>
      <c r="D326" s="1464" t="str">
        <f>IF('A240'!AT399="","",'A240'!AT399)</f>
        <v/>
      </c>
      <c r="G326" s="1464" t="str">
        <f t="shared" si="36"/>
        <v/>
      </c>
      <c r="H326" s="1464" t="str">
        <f t="shared" si="37"/>
        <v/>
      </c>
      <c r="I326" s="1464" t="str">
        <f t="shared" si="41"/>
        <v/>
      </c>
      <c r="K326" s="1464" t="str">
        <f t="shared" si="40"/>
        <v/>
      </c>
      <c r="L326" s="1464" t="str">
        <f t="shared" si="38"/>
        <v/>
      </c>
      <c r="M326" s="1464" t="str">
        <f t="shared" si="39"/>
        <v/>
      </c>
      <c r="U326" s="1574"/>
      <c r="V326" s="1574"/>
      <c r="W326" s="1574"/>
      <c r="X326" s="1574"/>
      <c r="Y326" s="1574"/>
      <c r="Z326" s="1574"/>
      <c r="AA326" s="1574"/>
      <c r="AB326" s="1574"/>
      <c r="AC326" s="1574"/>
    </row>
    <row r="327" spans="1:29" ht="14.5">
      <c r="A327" s="1911">
        <v>327</v>
      </c>
      <c r="B327" s="1464" t="str">
        <f>IF('A260'!G367="","",'A260'!G367)</f>
        <v/>
      </c>
      <c r="C327" s="1464" t="str">
        <f>IF('A260'!U367="","",'A260'!U367)</f>
        <v/>
      </c>
      <c r="D327" s="1464" t="str">
        <f>IF('A240'!AT400="","",'A240'!AT400)</f>
        <v/>
      </c>
      <c r="G327" s="1464" t="str">
        <f t="shared" si="36"/>
        <v/>
      </c>
      <c r="H327" s="1464" t="str">
        <f t="shared" si="37"/>
        <v/>
      </c>
      <c r="I327" s="1464" t="str">
        <f t="shared" si="41"/>
        <v/>
      </c>
      <c r="K327" s="1464" t="str">
        <f t="shared" si="40"/>
        <v/>
      </c>
      <c r="L327" s="1464" t="str">
        <f t="shared" si="38"/>
        <v/>
      </c>
      <c r="M327" s="1464" t="str">
        <f t="shared" si="39"/>
        <v/>
      </c>
      <c r="U327" s="1574"/>
      <c r="V327" s="1574"/>
      <c r="W327" s="1574"/>
      <c r="X327" s="1574"/>
      <c r="Y327" s="1574"/>
      <c r="Z327" s="1574"/>
      <c r="AA327" s="1574"/>
      <c r="AB327" s="1574"/>
      <c r="AC327" s="1574"/>
    </row>
    <row r="328" spans="1:29" ht="14.5">
      <c r="A328" s="1911">
        <v>328</v>
      </c>
      <c r="B328" s="1464" t="str">
        <f>IF('A260'!G368="","",'A260'!G368)</f>
        <v/>
      </c>
      <c r="C328" s="1464" t="str">
        <f>IF('A260'!U368="","",'A260'!U368)</f>
        <v/>
      </c>
      <c r="D328" s="1464" t="str">
        <f>IF('A240'!AT401="","",'A240'!AT401)</f>
        <v/>
      </c>
      <c r="G328" s="1464" t="str">
        <f t="shared" si="36"/>
        <v/>
      </c>
      <c r="H328" s="1464" t="str">
        <f t="shared" si="37"/>
        <v/>
      </c>
      <c r="I328" s="1464" t="str">
        <f t="shared" si="41"/>
        <v/>
      </c>
      <c r="K328" s="1464" t="str">
        <f t="shared" si="40"/>
        <v/>
      </c>
      <c r="L328" s="1464" t="str">
        <f t="shared" si="38"/>
        <v/>
      </c>
      <c r="M328" s="1464" t="str">
        <f t="shared" si="39"/>
        <v/>
      </c>
      <c r="U328" s="1574"/>
      <c r="V328" s="1574"/>
      <c r="W328" s="1574"/>
      <c r="X328" s="1574"/>
      <c r="Y328" s="1574"/>
      <c r="Z328" s="1574"/>
      <c r="AA328" s="1574"/>
      <c r="AB328" s="1574"/>
      <c r="AC328" s="1574"/>
    </row>
    <row r="329" spans="1:29" ht="14.5">
      <c r="A329" s="1911">
        <v>329</v>
      </c>
      <c r="B329" s="1464" t="str">
        <f>IF('A260'!G369="","",'A260'!G369)</f>
        <v/>
      </c>
      <c r="C329" s="1464" t="str">
        <f>IF('A260'!U369="","",'A260'!U369)</f>
        <v/>
      </c>
      <c r="D329" s="1464" t="str">
        <f>IF('A240'!AT402="","",'A240'!AT402)</f>
        <v/>
      </c>
      <c r="G329" s="1464" t="str">
        <f t="shared" si="36"/>
        <v/>
      </c>
      <c r="H329" s="1464" t="str">
        <f t="shared" si="37"/>
        <v/>
      </c>
      <c r="I329" s="1464" t="str">
        <f t="shared" si="41"/>
        <v/>
      </c>
      <c r="K329" s="1464" t="str">
        <f t="shared" si="40"/>
        <v/>
      </c>
      <c r="L329" s="1464" t="str">
        <f t="shared" si="38"/>
        <v/>
      </c>
      <c r="M329" s="1464" t="str">
        <f t="shared" si="39"/>
        <v/>
      </c>
      <c r="U329" s="1574"/>
      <c r="V329" s="1574"/>
      <c r="W329" s="1574"/>
      <c r="X329" s="1574"/>
      <c r="Y329" s="1574"/>
      <c r="Z329" s="1574"/>
      <c r="AA329" s="1574"/>
      <c r="AB329" s="1574"/>
      <c r="AC329" s="1574"/>
    </row>
    <row r="330" spans="1:29" ht="14.5">
      <c r="A330" s="1911">
        <v>330</v>
      </c>
      <c r="B330" s="1464" t="str">
        <f>IF('A260'!G370="","",'A260'!G370)</f>
        <v/>
      </c>
      <c r="C330" s="1464" t="str">
        <f>IF('A260'!U370="","",'A260'!U370)</f>
        <v/>
      </c>
      <c r="D330" s="1464" t="str">
        <f>IF('A240'!AT403="","",'A240'!AT403)</f>
        <v/>
      </c>
      <c r="G330" s="1464" t="str">
        <f t="shared" si="36"/>
        <v/>
      </c>
      <c r="H330" s="1464" t="str">
        <f t="shared" si="37"/>
        <v/>
      </c>
      <c r="I330" s="1464" t="str">
        <f t="shared" si="41"/>
        <v/>
      </c>
      <c r="K330" s="1464" t="str">
        <f t="shared" si="40"/>
        <v/>
      </c>
      <c r="L330" s="1464" t="str">
        <f t="shared" si="38"/>
        <v/>
      </c>
      <c r="M330" s="1464" t="str">
        <f t="shared" si="39"/>
        <v/>
      </c>
      <c r="U330" s="1574"/>
      <c r="V330" s="1574"/>
      <c r="W330" s="1574"/>
      <c r="X330" s="1574"/>
      <c r="Y330" s="1574"/>
      <c r="Z330" s="1574"/>
      <c r="AA330" s="1574"/>
      <c r="AB330" s="1574"/>
      <c r="AC330" s="1574"/>
    </row>
    <row r="331" spans="1:29" ht="14.5">
      <c r="A331" s="1911">
        <v>331</v>
      </c>
      <c r="B331" s="1464" t="str">
        <f>IF('A260'!G371="","",'A260'!G371)</f>
        <v/>
      </c>
      <c r="C331" s="1464" t="str">
        <f>IF('A260'!U371="","",'A260'!U371)</f>
        <v/>
      </c>
      <c r="D331" s="1464" t="str">
        <f>IF('A240'!AT404="","",'A240'!AT404)</f>
        <v/>
      </c>
      <c r="G331" s="1464" t="str">
        <f t="shared" si="36"/>
        <v/>
      </c>
      <c r="H331" s="1464" t="str">
        <f t="shared" si="37"/>
        <v/>
      </c>
      <c r="I331" s="1464" t="str">
        <f t="shared" si="41"/>
        <v/>
      </c>
      <c r="K331" s="1464" t="str">
        <f t="shared" si="40"/>
        <v/>
      </c>
      <c r="L331" s="1464" t="str">
        <f t="shared" si="38"/>
        <v/>
      </c>
      <c r="M331" s="1464" t="str">
        <f t="shared" si="39"/>
        <v/>
      </c>
      <c r="U331" s="1574"/>
      <c r="V331" s="1574"/>
      <c r="W331" s="1574"/>
      <c r="X331" s="1574"/>
      <c r="Y331" s="1574"/>
      <c r="Z331" s="1574"/>
      <c r="AA331" s="1574"/>
      <c r="AB331" s="1574"/>
      <c r="AC331" s="1574"/>
    </row>
    <row r="332" spans="1:29" ht="14.5">
      <c r="A332" s="1911">
        <v>332</v>
      </c>
      <c r="B332" s="1464" t="str">
        <f>IF('A260'!G372="","",'A260'!G372)</f>
        <v/>
      </c>
      <c r="C332" s="1464" t="str">
        <f>IF('A260'!U372="","",'A260'!U372)</f>
        <v/>
      </c>
      <c r="D332" s="1464" t="str">
        <f>IF('A240'!AT405="","",'A240'!AT405)</f>
        <v/>
      </c>
      <c r="G332" s="1464" t="str">
        <f t="shared" si="36"/>
        <v/>
      </c>
      <c r="H332" s="1464" t="str">
        <f t="shared" si="37"/>
        <v/>
      </c>
      <c r="I332" s="1464" t="str">
        <f t="shared" si="41"/>
        <v/>
      </c>
      <c r="K332" s="1464" t="str">
        <f t="shared" si="40"/>
        <v/>
      </c>
      <c r="L332" s="1464" t="str">
        <f t="shared" si="38"/>
        <v/>
      </c>
      <c r="M332" s="1464" t="str">
        <f t="shared" si="39"/>
        <v/>
      </c>
      <c r="U332" s="1574"/>
      <c r="V332" s="1574"/>
      <c r="W332" s="1574"/>
      <c r="X332" s="1574"/>
      <c r="Y332" s="1574"/>
      <c r="Z332" s="1574"/>
      <c r="AA332" s="1574"/>
      <c r="AB332" s="1574"/>
      <c r="AC332" s="1574"/>
    </row>
    <row r="333" spans="1:29" ht="14.5">
      <c r="A333" s="1911">
        <v>333</v>
      </c>
      <c r="B333" s="1464" t="str">
        <f>IF('A260'!G373="","",'A260'!G373)</f>
        <v/>
      </c>
      <c r="C333" s="1464" t="str">
        <f>IF('A260'!U373="","",'A260'!U373)</f>
        <v/>
      </c>
      <c r="D333" s="1464" t="str">
        <f>IF('A240'!AT406="","",'A240'!AT406)</f>
        <v/>
      </c>
      <c r="G333" s="1464" t="str">
        <f t="shared" si="36"/>
        <v/>
      </c>
      <c r="H333" s="1464" t="str">
        <f t="shared" si="37"/>
        <v/>
      </c>
      <c r="I333" s="1464" t="str">
        <f t="shared" si="41"/>
        <v/>
      </c>
      <c r="K333" s="1464" t="str">
        <f t="shared" si="40"/>
        <v/>
      </c>
      <c r="L333" s="1464" t="str">
        <f t="shared" si="38"/>
        <v/>
      </c>
      <c r="M333" s="1464" t="str">
        <f t="shared" si="39"/>
        <v/>
      </c>
      <c r="U333" s="1574"/>
      <c r="V333" s="1574"/>
      <c r="W333" s="1574"/>
      <c r="X333" s="1574"/>
      <c r="Y333" s="1574"/>
      <c r="Z333" s="1574"/>
      <c r="AA333" s="1574"/>
      <c r="AB333" s="1574"/>
      <c r="AC333" s="1574"/>
    </row>
    <row r="334" spans="1:29" ht="14.5">
      <c r="A334" s="1911">
        <v>334</v>
      </c>
      <c r="B334" s="1464" t="str">
        <f>IF('A260'!G374="","",'A260'!G374)</f>
        <v/>
      </c>
      <c r="C334" s="1464" t="str">
        <f>IF('A260'!U374="","",'A260'!U374)</f>
        <v/>
      </c>
      <c r="D334" s="1464" t="str">
        <f>IF('A240'!AT407="","",'A240'!AT407)</f>
        <v/>
      </c>
      <c r="G334" s="1464" t="str">
        <f t="shared" si="36"/>
        <v/>
      </c>
      <c r="H334" s="1464" t="str">
        <f t="shared" si="37"/>
        <v/>
      </c>
      <c r="I334" s="1464" t="str">
        <f t="shared" si="41"/>
        <v/>
      </c>
      <c r="K334" s="1464" t="str">
        <f t="shared" si="40"/>
        <v/>
      </c>
      <c r="L334" s="1464" t="str">
        <f t="shared" si="38"/>
        <v/>
      </c>
      <c r="M334" s="1464" t="str">
        <f t="shared" si="39"/>
        <v/>
      </c>
      <c r="U334" s="1574"/>
      <c r="V334" s="1574"/>
      <c r="W334" s="1574"/>
      <c r="X334" s="1574"/>
      <c r="Y334" s="1574"/>
      <c r="Z334" s="1574"/>
      <c r="AA334" s="1574"/>
      <c r="AB334" s="1574"/>
      <c r="AC334" s="1574"/>
    </row>
    <row r="335" spans="1:29" ht="14.5">
      <c r="A335" s="1911">
        <v>335</v>
      </c>
      <c r="B335" s="1464" t="str">
        <f>IF('A260'!G375="","",'A260'!G375)</f>
        <v/>
      </c>
      <c r="C335" s="1464" t="str">
        <f>IF('A260'!U375="","",'A260'!U375)</f>
        <v/>
      </c>
      <c r="D335" s="1464" t="str">
        <f>IF('A240'!AT408="","",'A240'!AT408)</f>
        <v/>
      </c>
      <c r="G335" s="1464" t="str">
        <f t="shared" si="36"/>
        <v/>
      </c>
      <c r="H335" s="1464" t="str">
        <f t="shared" si="37"/>
        <v/>
      </c>
      <c r="I335" s="1464" t="str">
        <f t="shared" si="41"/>
        <v/>
      </c>
      <c r="K335" s="1464" t="str">
        <f t="shared" si="40"/>
        <v/>
      </c>
      <c r="L335" s="1464" t="str">
        <f t="shared" si="38"/>
        <v/>
      </c>
      <c r="M335" s="1464" t="str">
        <f t="shared" si="39"/>
        <v/>
      </c>
      <c r="U335" s="1574"/>
      <c r="V335" s="1574"/>
      <c r="W335" s="1574"/>
      <c r="X335" s="1574"/>
      <c r="Y335" s="1574"/>
      <c r="Z335" s="1574"/>
      <c r="AA335" s="1574"/>
      <c r="AB335" s="1574"/>
      <c r="AC335" s="1574"/>
    </row>
    <row r="336" spans="1:29" ht="14.5">
      <c r="A336" s="1911">
        <v>336</v>
      </c>
      <c r="B336" s="1464" t="str">
        <f>IF('A260'!G376="","",'A260'!G376)</f>
        <v/>
      </c>
      <c r="C336" s="1464" t="str">
        <f>IF('A260'!U376="","",'A260'!U376)</f>
        <v/>
      </c>
      <c r="D336" s="1464" t="str">
        <f>IF('A240'!AT409="","",'A240'!AT409)</f>
        <v/>
      </c>
      <c r="G336" s="1464" t="str">
        <f t="shared" si="36"/>
        <v/>
      </c>
      <c r="H336" s="1464" t="str">
        <f t="shared" si="37"/>
        <v/>
      </c>
      <c r="I336" s="1464" t="str">
        <f t="shared" si="41"/>
        <v/>
      </c>
      <c r="K336" s="1464" t="str">
        <f t="shared" si="40"/>
        <v/>
      </c>
      <c r="L336" s="1464" t="str">
        <f t="shared" si="38"/>
        <v/>
      </c>
      <c r="M336" s="1464" t="str">
        <f t="shared" si="39"/>
        <v/>
      </c>
      <c r="U336" s="1574"/>
      <c r="V336" s="1574"/>
      <c r="W336" s="1574"/>
      <c r="X336" s="1574"/>
      <c r="Y336" s="1574"/>
      <c r="Z336" s="1574"/>
      <c r="AA336" s="1574"/>
      <c r="AB336" s="1574"/>
      <c r="AC336" s="1574"/>
    </row>
    <row r="337" spans="1:29" ht="14.5">
      <c r="A337" s="1911">
        <v>337</v>
      </c>
      <c r="B337" s="1464" t="str">
        <f>IF('A260'!G377="","",'A260'!G377)</f>
        <v/>
      </c>
      <c r="C337" s="1464" t="str">
        <f>IF('A260'!U377="","",'A260'!U377)</f>
        <v/>
      </c>
      <c r="D337" s="1464" t="str">
        <f>IF('A240'!AT410="","",'A240'!AT410)</f>
        <v/>
      </c>
      <c r="G337" s="1464" t="str">
        <f t="shared" si="36"/>
        <v/>
      </c>
      <c r="H337" s="1464" t="str">
        <f t="shared" si="37"/>
        <v/>
      </c>
      <c r="I337" s="1464" t="str">
        <f t="shared" si="41"/>
        <v/>
      </c>
      <c r="K337" s="1464" t="str">
        <f t="shared" si="40"/>
        <v/>
      </c>
      <c r="L337" s="1464" t="str">
        <f t="shared" si="38"/>
        <v/>
      </c>
      <c r="M337" s="1464" t="str">
        <f t="shared" si="39"/>
        <v/>
      </c>
      <c r="U337" s="1574"/>
      <c r="V337" s="1574"/>
      <c r="W337" s="1574"/>
      <c r="X337" s="1574"/>
      <c r="Y337" s="1574"/>
      <c r="Z337" s="1574"/>
      <c r="AA337" s="1574"/>
      <c r="AB337" s="1574"/>
      <c r="AC337" s="1574"/>
    </row>
    <row r="338" spans="1:29" ht="14.5">
      <c r="A338" s="1911">
        <v>338</v>
      </c>
      <c r="B338" s="1464" t="str">
        <f>IF('A260'!G378="","",'A260'!G378)</f>
        <v/>
      </c>
      <c r="C338" s="1464" t="str">
        <f>IF('A260'!U378="","",'A260'!U378)</f>
        <v/>
      </c>
      <c r="D338" s="1464" t="str">
        <f>IF('A240'!AT411="","",'A240'!AT411)</f>
        <v/>
      </c>
      <c r="G338" s="1464" t="str">
        <f t="shared" si="36"/>
        <v/>
      </c>
      <c r="H338" s="1464" t="str">
        <f t="shared" si="37"/>
        <v/>
      </c>
      <c r="I338" s="1464" t="str">
        <f t="shared" si="41"/>
        <v/>
      </c>
      <c r="K338" s="1464" t="str">
        <f t="shared" si="40"/>
        <v/>
      </c>
      <c r="L338" s="1464" t="str">
        <f t="shared" si="38"/>
        <v/>
      </c>
      <c r="M338" s="1464" t="str">
        <f t="shared" si="39"/>
        <v/>
      </c>
      <c r="U338" s="1574"/>
      <c r="V338" s="1574"/>
      <c r="W338" s="1574"/>
      <c r="X338" s="1574"/>
      <c r="Y338" s="1574"/>
      <c r="Z338" s="1574"/>
      <c r="AA338" s="1574"/>
      <c r="AB338" s="1574"/>
      <c r="AC338" s="1574"/>
    </row>
    <row r="339" spans="1:29" ht="14.5">
      <c r="A339" s="1911">
        <v>339</v>
      </c>
      <c r="B339" s="1464" t="str">
        <f>IF('A260'!G379="","",'A260'!G379)</f>
        <v/>
      </c>
      <c r="C339" s="1464" t="str">
        <f>IF('A260'!U379="","",'A260'!U379)</f>
        <v/>
      </c>
      <c r="D339" s="1464" t="str">
        <f>IF('A240'!AT412="","",'A240'!AT412)</f>
        <v/>
      </c>
      <c r="G339" s="1464" t="str">
        <f t="shared" si="36"/>
        <v/>
      </c>
      <c r="H339" s="1464" t="str">
        <f t="shared" si="37"/>
        <v/>
      </c>
      <c r="I339" s="1464" t="str">
        <f t="shared" si="41"/>
        <v/>
      </c>
      <c r="K339" s="1464" t="str">
        <f t="shared" si="40"/>
        <v/>
      </c>
      <c r="L339" s="1464" t="str">
        <f t="shared" si="38"/>
        <v/>
      </c>
      <c r="M339" s="1464" t="str">
        <f t="shared" si="39"/>
        <v/>
      </c>
      <c r="U339" s="1574"/>
      <c r="V339" s="1574"/>
      <c r="W339" s="1574"/>
      <c r="X339" s="1574"/>
      <c r="Y339" s="1574"/>
      <c r="Z339" s="1574"/>
      <c r="AA339" s="1574"/>
      <c r="AB339" s="1574"/>
      <c r="AC339" s="1574"/>
    </row>
    <row r="340" spans="1:29" ht="14.5">
      <c r="A340" s="1911">
        <v>340</v>
      </c>
      <c r="B340" s="1464" t="str">
        <f>IF('A260'!G380="","",'A260'!G380)</f>
        <v/>
      </c>
      <c r="C340" s="1464" t="str">
        <f>IF('A260'!U380="","",'A260'!U380)</f>
        <v/>
      </c>
      <c r="D340" s="1464" t="str">
        <f>IF('A240'!AT413="","",'A240'!AT413)</f>
        <v/>
      </c>
      <c r="G340" s="1464" t="str">
        <f t="shared" si="36"/>
        <v/>
      </c>
      <c r="H340" s="1464" t="str">
        <f t="shared" si="37"/>
        <v/>
      </c>
      <c r="I340" s="1464" t="str">
        <f t="shared" si="41"/>
        <v/>
      </c>
      <c r="K340" s="1464" t="str">
        <f t="shared" si="40"/>
        <v/>
      </c>
      <c r="L340" s="1464" t="str">
        <f t="shared" si="38"/>
        <v/>
      </c>
      <c r="M340" s="1464" t="str">
        <f t="shared" si="39"/>
        <v/>
      </c>
      <c r="U340" s="1574"/>
      <c r="V340" s="1574"/>
      <c r="W340" s="1574"/>
      <c r="X340" s="1574"/>
      <c r="Y340" s="1574"/>
      <c r="Z340" s="1574"/>
      <c r="AA340" s="1574"/>
      <c r="AB340" s="1574"/>
      <c r="AC340" s="1574"/>
    </row>
    <row r="341" spans="1:29" ht="14.5">
      <c r="A341" s="1911">
        <v>341</v>
      </c>
      <c r="B341" s="1464" t="str">
        <f>IF('A260'!G381="","",'A260'!G381)</f>
        <v/>
      </c>
      <c r="C341" s="1464" t="str">
        <f>IF('A260'!U381="","",'A260'!U381)</f>
        <v/>
      </c>
      <c r="D341" s="1464" t="str">
        <f>IF('A240'!AT414="","",'A240'!AT414)</f>
        <v/>
      </c>
      <c r="G341" s="1464" t="str">
        <f t="shared" si="36"/>
        <v/>
      </c>
      <c r="H341" s="1464" t="str">
        <f t="shared" si="37"/>
        <v/>
      </c>
      <c r="I341" s="1464" t="str">
        <f t="shared" si="41"/>
        <v/>
      </c>
      <c r="K341" s="1464" t="str">
        <f t="shared" si="40"/>
        <v/>
      </c>
      <c r="L341" s="1464" t="str">
        <f t="shared" si="38"/>
        <v/>
      </c>
      <c r="M341" s="1464" t="str">
        <f t="shared" si="39"/>
        <v/>
      </c>
      <c r="U341" s="1574"/>
      <c r="V341" s="1574"/>
      <c r="W341" s="1574"/>
      <c r="X341" s="1574"/>
      <c r="Y341" s="1574"/>
      <c r="Z341" s="1574"/>
      <c r="AA341" s="1574"/>
      <c r="AB341" s="1574"/>
      <c r="AC341" s="1574"/>
    </row>
    <row r="342" spans="1:29" ht="14.5">
      <c r="A342" s="1911">
        <v>342</v>
      </c>
      <c r="B342" s="1464" t="str">
        <f>IF('A260'!G382="","",'A260'!G382)</f>
        <v/>
      </c>
      <c r="C342" s="1464" t="str">
        <f>IF('A260'!U382="","",'A260'!U382)</f>
        <v/>
      </c>
      <c r="D342" s="1464" t="str">
        <f>IF('A240'!AT415="","",'A240'!AT415)</f>
        <v/>
      </c>
      <c r="G342" s="1464" t="str">
        <f t="shared" si="36"/>
        <v/>
      </c>
      <c r="H342" s="1464" t="str">
        <f t="shared" si="37"/>
        <v/>
      </c>
      <c r="I342" s="1464" t="str">
        <f t="shared" si="41"/>
        <v/>
      </c>
      <c r="K342" s="1464" t="str">
        <f t="shared" si="40"/>
        <v/>
      </c>
      <c r="L342" s="1464" t="str">
        <f t="shared" si="38"/>
        <v/>
      </c>
      <c r="M342" s="1464" t="str">
        <f t="shared" si="39"/>
        <v/>
      </c>
      <c r="U342" s="1574"/>
      <c r="V342" s="1574"/>
      <c r="W342" s="1574"/>
      <c r="X342" s="1574"/>
      <c r="Y342" s="1574"/>
      <c r="Z342" s="1574"/>
      <c r="AA342" s="1574"/>
      <c r="AB342" s="1574"/>
      <c r="AC342" s="1574"/>
    </row>
    <row r="343" spans="1:29" ht="14.5">
      <c r="A343" s="1911">
        <v>343</v>
      </c>
      <c r="B343" s="1464" t="str">
        <f>IF('A260'!G383="","",'A260'!G383)</f>
        <v/>
      </c>
      <c r="C343" s="1464" t="str">
        <f>IF('A260'!U383="","",'A260'!U383)</f>
        <v/>
      </c>
      <c r="D343" s="1464" t="str">
        <f>IF('A240'!AT416="","",'A240'!AT416)</f>
        <v/>
      </c>
      <c r="G343" s="1464" t="str">
        <f t="shared" si="36"/>
        <v/>
      </c>
      <c r="H343" s="1464" t="str">
        <f t="shared" si="37"/>
        <v/>
      </c>
      <c r="I343" s="1464" t="str">
        <f t="shared" si="41"/>
        <v/>
      </c>
      <c r="K343" s="1464" t="str">
        <f t="shared" si="40"/>
        <v/>
      </c>
      <c r="L343" s="1464" t="str">
        <f t="shared" si="38"/>
        <v/>
      </c>
      <c r="M343" s="1464" t="str">
        <f t="shared" si="39"/>
        <v/>
      </c>
      <c r="U343" s="1574"/>
      <c r="V343" s="1574"/>
      <c r="W343" s="1574"/>
      <c r="X343" s="1574"/>
      <c r="Y343" s="1574"/>
      <c r="Z343" s="1574"/>
      <c r="AA343" s="1574"/>
      <c r="AB343" s="1574"/>
      <c r="AC343" s="1574"/>
    </row>
    <row r="344" spans="1:29" ht="14.5">
      <c r="A344" s="1911">
        <v>344</v>
      </c>
      <c r="B344" s="1464" t="str">
        <f>IF('A260'!G384="","",'A260'!G384)</f>
        <v/>
      </c>
      <c r="C344" s="1464" t="str">
        <f>IF('A260'!U384="","",'A260'!U384)</f>
        <v/>
      </c>
      <c r="D344" s="1464" t="str">
        <f>IF('A240'!AT417="","",'A240'!AT417)</f>
        <v/>
      </c>
      <c r="G344" s="1464" t="str">
        <f t="shared" si="36"/>
        <v/>
      </c>
      <c r="H344" s="1464" t="str">
        <f t="shared" si="37"/>
        <v/>
      </c>
      <c r="I344" s="1464" t="str">
        <f t="shared" si="41"/>
        <v/>
      </c>
      <c r="K344" s="1464" t="str">
        <f t="shared" si="40"/>
        <v/>
      </c>
      <c r="L344" s="1464" t="str">
        <f t="shared" si="38"/>
        <v/>
      </c>
      <c r="M344" s="1464" t="str">
        <f t="shared" si="39"/>
        <v/>
      </c>
      <c r="U344" s="1574"/>
      <c r="V344" s="1574"/>
      <c r="W344" s="1574"/>
      <c r="X344" s="1574"/>
      <c r="Y344" s="1574"/>
      <c r="Z344" s="1574"/>
      <c r="AA344" s="1574"/>
      <c r="AB344" s="1574"/>
      <c r="AC344" s="1574"/>
    </row>
    <row r="345" spans="1:29" ht="14.5">
      <c r="A345" s="1911">
        <v>345</v>
      </c>
      <c r="B345" s="1464" t="str">
        <f>IF('A260'!G385="","",'A260'!G385)</f>
        <v/>
      </c>
      <c r="C345" s="1464" t="str">
        <f>IF('A260'!U385="","",'A260'!U385)</f>
        <v/>
      </c>
      <c r="D345" s="1464" t="str">
        <f>IF('A240'!AT418="","",'A240'!AT418)</f>
        <v/>
      </c>
      <c r="G345" s="1464" t="str">
        <f t="shared" si="36"/>
        <v/>
      </c>
      <c r="H345" s="1464" t="str">
        <f t="shared" si="37"/>
        <v/>
      </c>
      <c r="I345" s="1464" t="str">
        <f t="shared" si="41"/>
        <v/>
      </c>
      <c r="K345" s="1464" t="str">
        <f t="shared" si="40"/>
        <v/>
      </c>
      <c r="L345" s="1464" t="str">
        <f t="shared" si="38"/>
        <v/>
      </c>
      <c r="M345" s="1464" t="str">
        <f t="shared" si="39"/>
        <v/>
      </c>
      <c r="U345" s="1574"/>
      <c r="V345" s="1574"/>
      <c r="W345" s="1574"/>
      <c r="X345" s="1574"/>
      <c r="Y345" s="1574"/>
      <c r="Z345" s="1574"/>
      <c r="AA345" s="1574"/>
      <c r="AB345" s="1574"/>
      <c r="AC345" s="1574"/>
    </row>
    <row r="346" spans="1:29" ht="14.5">
      <c r="A346" s="1911">
        <v>346</v>
      </c>
      <c r="B346" s="1464" t="str">
        <f>IF('A260'!G386="","",'A260'!G386)</f>
        <v/>
      </c>
      <c r="C346" s="1464" t="str">
        <f>IF('A260'!U386="","",'A260'!U386)</f>
        <v/>
      </c>
      <c r="D346" s="1464" t="str">
        <f>IF('A240'!AT419="","",'A240'!AT419)</f>
        <v/>
      </c>
      <c r="G346" s="1464" t="str">
        <f t="shared" si="36"/>
        <v/>
      </c>
      <c r="H346" s="1464" t="str">
        <f t="shared" si="37"/>
        <v/>
      </c>
      <c r="I346" s="1464" t="str">
        <f t="shared" si="41"/>
        <v/>
      </c>
      <c r="K346" s="1464" t="str">
        <f t="shared" si="40"/>
        <v/>
      </c>
      <c r="L346" s="1464" t="str">
        <f t="shared" si="38"/>
        <v/>
      </c>
      <c r="M346" s="1464" t="str">
        <f t="shared" si="39"/>
        <v/>
      </c>
      <c r="U346" s="1574"/>
      <c r="V346" s="1574"/>
      <c r="W346" s="1574"/>
      <c r="X346" s="1574"/>
      <c r="Y346" s="1574"/>
      <c r="Z346" s="1574"/>
      <c r="AA346" s="1574"/>
      <c r="AB346" s="1574"/>
      <c r="AC346" s="1574"/>
    </row>
    <row r="347" spans="1:29" ht="14.5">
      <c r="A347" s="1911">
        <v>347</v>
      </c>
      <c r="B347" s="1464" t="str">
        <f>IF('A260'!G387="","",'A260'!G387)</f>
        <v/>
      </c>
      <c r="C347" s="1464" t="str">
        <f>IF('A260'!U387="","",'A260'!U387)</f>
        <v/>
      </c>
      <c r="D347" s="1464" t="str">
        <f>IF('A240'!AT420="","",'A240'!AT420)</f>
        <v/>
      </c>
      <c r="G347" s="1464" t="str">
        <f t="shared" si="36"/>
        <v/>
      </c>
      <c r="H347" s="1464" t="str">
        <f t="shared" si="37"/>
        <v/>
      </c>
      <c r="I347" s="1464" t="str">
        <f t="shared" si="41"/>
        <v/>
      </c>
      <c r="K347" s="1464" t="str">
        <f t="shared" si="40"/>
        <v/>
      </c>
      <c r="L347" s="1464" t="str">
        <f t="shared" si="38"/>
        <v/>
      </c>
      <c r="M347" s="1464" t="str">
        <f t="shared" si="39"/>
        <v/>
      </c>
      <c r="U347" s="1574"/>
      <c r="V347" s="1574"/>
      <c r="W347" s="1574"/>
      <c r="X347" s="1574"/>
      <c r="Y347" s="1574"/>
      <c r="Z347" s="1574"/>
      <c r="AA347" s="1574"/>
      <c r="AB347" s="1574"/>
      <c r="AC347" s="1574"/>
    </row>
    <row r="348" spans="1:29" ht="14.5">
      <c r="A348" s="1911">
        <v>348</v>
      </c>
      <c r="B348" s="1464" t="str">
        <f>IF('A260'!G388="","",'A260'!G388)</f>
        <v/>
      </c>
      <c r="C348" s="1464" t="str">
        <f>IF('A260'!U388="","",'A260'!U388)</f>
        <v/>
      </c>
      <c r="D348" s="1464" t="str">
        <f>IF('A240'!AT421="","",'A240'!AT421)</f>
        <v/>
      </c>
      <c r="G348" s="1464" t="str">
        <f t="shared" si="36"/>
        <v/>
      </c>
      <c r="H348" s="1464" t="str">
        <f t="shared" si="37"/>
        <v/>
      </c>
      <c r="I348" s="1464" t="str">
        <f t="shared" si="41"/>
        <v/>
      </c>
      <c r="K348" s="1464" t="str">
        <f t="shared" si="40"/>
        <v/>
      </c>
      <c r="L348" s="1464" t="str">
        <f t="shared" si="38"/>
        <v/>
      </c>
      <c r="M348" s="1464" t="str">
        <f t="shared" si="39"/>
        <v/>
      </c>
      <c r="U348" s="1574"/>
      <c r="V348" s="1574"/>
      <c r="W348" s="1574"/>
      <c r="X348" s="1574"/>
      <c r="Y348" s="1574"/>
      <c r="Z348" s="1574"/>
      <c r="AA348" s="1574"/>
      <c r="AB348" s="1574"/>
      <c r="AC348" s="1574"/>
    </row>
    <row r="349" spans="1:29" ht="14.5">
      <c r="A349" s="1911">
        <v>349</v>
      </c>
      <c r="B349" s="1464" t="str">
        <f>IF('A260'!G389="","",'A260'!G389)</f>
        <v/>
      </c>
      <c r="C349" s="1464" t="str">
        <f>IF('A260'!U389="","",'A260'!U389)</f>
        <v/>
      </c>
      <c r="D349" s="1464" t="str">
        <f>IF('A240'!AT422="","",'A240'!AT422)</f>
        <v/>
      </c>
      <c r="G349" s="1464" t="str">
        <f t="shared" si="36"/>
        <v/>
      </c>
      <c r="H349" s="1464" t="str">
        <f t="shared" si="37"/>
        <v/>
      </c>
      <c r="I349" s="1464" t="str">
        <f t="shared" si="41"/>
        <v/>
      </c>
      <c r="K349" s="1464" t="str">
        <f t="shared" si="40"/>
        <v/>
      </c>
      <c r="L349" s="1464" t="str">
        <f t="shared" si="38"/>
        <v/>
      </c>
      <c r="M349" s="1464" t="str">
        <f t="shared" si="39"/>
        <v/>
      </c>
      <c r="U349" s="1574"/>
      <c r="V349" s="1574"/>
      <c r="W349" s="1574"/>
      <c r="X349" s="1574"/>
      <c r="Y349" s="1574"/>
      <c r="Z349" s="1574"/>
      <c r="AA349" s="1574"/>
      <c r="AB349" s="1574"/>
      <c r="AC349" s="1574"/>
    </row>
    <row r="350" spans="1:29" ht="14.5">
      <c r="A350" s="1911">
        <v>350</v>
      </c>
      <c r="B350" s="1464" t="str">
        <f>IF('A260'!G390="","",'A260'!G390)</f>
        <v/>
      </c>
      <c r="C350" s="1464" t="str">
        <f>IF('A260'!U390="","",'A260'!U390)</f>
        <v/>
      </c>
      <c r="D350" s="1464" t="str">
        <f>IF('A240'!AT423="","",'A240'!AT423)</f>
        <v/>
      </c>
      <c r="G350" s="1464" t="str">
        <f t="shared" si="36"/>
        <v/>
      </c>
      <c r="H350" s="1464" t="str">
        <f t="shared" si="37"/>
        <v/>
      </c>
      <c r="I350" s="1464" t="str">
        <f t="shared" si="41"/>
        <v/>
      </c>
      <c r="K350" s="1464" t="str">
        <f t="shared" si="40"/>
        <v/>
      </c>
      <c r="L350" s="1464" t="str">
        <f t="shared" si="38"/>
        <v/>
      </c>
      <c r="M350" s="1464" t="str">
        <f t="shared" si="39"/>
        <v/>
      </c>
      <c r="U350" s="1574"/>
      <c r="V350" s="1574"/>
      <c r="W350" s="1574"/>
      <c r="X350" s="1574"/>
      <c r="Y350" s="1574"/>
      <c r="Z350" s="1574"/>
      <c r="AA350" s="1574"/>
      <c r="AB350" s="1574"/>
      <c r="AC350" s="1574"/>
    </row>
    <row r="351" spans="1:29" ht="14.5">
      <c r="A351" s="1911">
        <v>351</v>
      </c>
      <c r="B351" s="1464" t="str">
        <f>IF('A260'!G391="","",'A260'!G391)</f>
        <v/>
      </c>
      <c r="C351" s="1464" t="str">
        <f>IF('A260'!U391="","",'A260'!U391)</f>
        <v/>
      </c>
      <c r="D351" s="1464" t="str">
        <f>IF('A240'!AT424="","",'A240'!AT424)</f>
        <v/>
      </c>
      <c r="G351" s="1464" t="str">
        <f t="shared" si="36"/>
        <v/>
      </c>
      <c r="H351" s="1464" t="str">
        <f t="shared" si="37"/>
        <v/>
      </c>
      <c r="I351" s="1464" t="str">
        <f t="shared" si="41"/>
        <v/>
      </c>
      <c r="K351" s="1464" t="str">
        <f t="shared" si="40"/>
        <v/>
      </c>
      <c r="L351" s="1464" t="str">
        <f t="shared" si="38"/>
        <v/>
      </c>
      <c r="M351" s="1464" t="str">
        <f t="shared" si="39"/>
        <v/>
      </c>
      <c r="U351" s="1574"/>
      <c r="V351" s="1574"/>
      <c r="W351" s="1574"/>
      <c r="X351" s="1574"/>
      <c r="Y351" s="1574"/>
      <c r="Z351" s="1574"/>
      <c r="AA351" s="1574"/>
      <c r="AB351" s="1574"/>
      <c r="AC351" s="1574"/>
    </row>
    <row r="352" spans="1:29" ht="14.5">
      <c r="A352" s="1911"/>
      <c r="B352" s="1464" t="str">
        <f>IF('A260'!G392="","",'A260'!G392)</f>
        <v/>
      </c>
      <c r="C352" s="1464" t="str">
        <f>IF('A260'!U392="","",'A260'!U392)</f>
        <v/>
      </c>
      <c r="D352" s="1464" t="str">
        <f>IF('A240'!AT425="","",'A240'!AT425)</f>
        <v/>
      </c>
      <c r="G352" s="1464" t="str">
        <f t="shared" si="36"/>
        <v/>
      </c>
      <c r="H352" s="1464" t="str">
        <f t="shared" si="37"/>
        <v/>
      </c>
      <c r="U352" s="1574"/>
      <c r="V352" s="1574"/>
      <c r="W352" s="1574"/>
      <c r="X352" s="1574"/>
      <c r="Y352" s="1574"/>
      <c r="Z352" s="1574"/>
      <c r="AA352" s="1574"/>
      <c r="AB352" s="1574"/>
      <c r="AC352" s="1574"/>
    </row>
    <row r="353" spans="1:29" ht="14.5">
      <c r="A353" s="1911"/>
      <c r="D353" s="1464" t="str">
        <f>IF('A240'!AT426="","",'A240'!AT426)</f>
        <v/>
      </c>
      <c r="G353" s="1464" t="str">
        <f t="shared" si="36"/>
        <v/>
      </c>
      <c r="H353" s="1464" t="str">
        <f t="shared" si="37"/>
        <v/>
      </c>
      <c r="U353" s="1574"/>
      <c r="V353" s="1574"/>
      <c r="W353" s="1574"/>
      <c r="X353" s="1574"/>
      <c r="Y353" s="1574"/>
      <c r="Z353" s="1574"/>
      <c r="AA353" s="1574"/>
      <c r="AB353" s="1574"/>
      <c r="AC353" s="1574"/>
    </row>
    <row r="354" spans="1:29" ht="14.5">
      <c r="A354" s="1911"/>
      <c r="D354" s="1464" t="str">
        <f>IF('A240'!AT427="","",'A240'!AT427)</f>
        <v/>
      </c>
      <c r="G354" s="1464" t="str">
        <f t="shared" si="36"/>
        <v/>
      </c>
      <c r="H354" s="1464" t="str">
        <f t="shared" si="37"/>
        <v/>
      </c>
      <c r="U354" s="1574"/>
      <c r="V354" s="1574"/>
      <c r="W354" s="1574"/>
      <c r="X354" s="1574"/>
      <c r="Y354" s="1574"/>
      <c r="Z354" s="1574"/>
      <c r="AA354" s="1574"/>
      <c r="AB354" s="1574"/>
      <c r="AC354" s="1574"/>
    </row>
    <row r="355" spans="1:29" ht="14.5">
      <c r="A355" s="1911"/>
      <c r="D355" s="1464" t="str">
        <f>IF('A240'!AT428="","",'A240'!AT428)</f>
        <v/>
      </c>
      <c r="G355" s="1464" t="str">
        <f t="shared" si="36"/>
        <v/>
      </c>
      <c r="H355" s="1464" t="str">
        <f t="shared" si="37"/>
        <v/>
      </c>
      <c r="U355" s="1574"/>
      <c r="V355" s="1574"/>
      <c r="W355" s="1574"/>
      <c r="X355" s="1574"/>
      <c r="Y355" s="1574"/>
      <c r="Z355" s="1574"/>
      <c r="AA355" s="1574"/>
      <c r="AB355" s="1574"/>
      <c r="AC355" s="1574"/>
    </row>
    <row r="356" spans="1:29" ht="14.5">
      <c r="A356" s="1911"/>
      <c r="D356" s="1464" t="str">
        <f>IF('A240'!AT429="","",'A240'!AT429)</f>
        <v/>
      </c>
      <c r="G356" s="1464" t="str">
        <f t="shared" si="36"/>
        <v/>
      </c>
      <c r="H356" s="1464" t="str">
        <f t="shared" si="37"/>
        <v/>
      </c>
      <c r="U356" s="1574"/>
      <c r="V356" s="1574"/>
      <c r="W356" s="1574"/>
      <c r="X356" s="1574"/>
      <c r="Y356" s="1574"/>
      <c r="Z356" s="1574"/>
      <c r="AA356" s="1574"/>
      <c r="AB356" s="1574"/>
      <c r="AC356" s="1574"/>
    </row>
    <row r="357" spans="1:29" ht="14.5">
      <c r="A357" s="1911"/>
      <c r="D357" s="1464" t="str">
        <f>IF('A240'!AT430="","",'A240'!AT430)</f>
        <v/>
      </c>
      <c r="G357" s="1464" t="str">
        <f t="shared" si="36"/>
        <v/>
      </c>
      <c r="H357" s="1464" t="str">
        <f t="shared" si="37"/>
        <v/>
      </c>
      <c r="U357" s="1574"/>
      <c r="V357" s="1574"/>
      <c r="W357" s="1574"/>
      <c r="X357" s="1574"/>
      <c r="Y357" s="1574"/>
      <c r="Z357" s="1574"/>
      <c r="AA357" s="1574"/>
      <c r="AB357" s="1574"/>
      <c r="AC357" s="1574"/>
    </row>
    <row r="358" spans="1:29" ht="14.5">
      <c r="A358" s="1911"/>
      <c r="D358" s="1464" t="str">
        <f>IF('A240'!AT431="","",'A240'!AT431)</f>
        <v/>
      </c>
      <c r="G358" s="1464" t="str">
        <f t="shared" si="36"/>
        <v/>
      </c>
      <c r="H358" s="1464" t="str">
        <f t="shared" si="37"/>
        <v/>
      </c>
      <c r="U358" s="1574"/>
      <c r="V358" s="1574"/>
      <c r="W358" s="1574"/>
      <c r="X358" s="1574"/>
      <c r="Y358" s="1574"/>
      <c r="Z358" s="1574"/>
      <c r="AA358" s="1574"/>
      <c r="AB358" s="1574"/>
      <c r="AC358" s="1574"/>
    </row>
    <row r="359" spans="1:29" ht="14.5">
      <c r="A359" s="1911"/>
      <c r="D359" s="1464" t="str">
        <f>IF('A240'!AT432="","",'A240'!AT432)</f>
        <v/>
      </c>
      <c r="G359" s="1464" t="str">
        <f t="shared" si="36"/>
        <v/>
      </c>
      <c r="H359" s="1464" t="str">
        <f t="shared" si="37"/>
        <v/>
      </c>
      <c r="U359" s="1574"/>
      <c r="V359" s="1574"/>
      <c r="W359" s="1574"/>
      <c r="X359" s="1574"/>
      <c r="Y359" s="1574"/>
      <c r="Z359" s="1574"/>
      <c r="AA359" s="1574"/>
      <c r="AB359" s="1574"/>
      <c r="AC359" s="1574"/>
    </row>
    <row r="360" spans="1:29" ht="14.5">
      <c r="A360" s="1911"/>
      <c r="D360" s="1464" t="str">
        <f>IF('A240'!AT433="","",'A240'!AT433)</f>
        <v/>
      </c>
      <c r="G360" s="1464" t="str">
        <f t="shared" si="36"/>
        <v/>
      </c>
      <c r="H360" s="1464" t="str">
        <f t="shared" si="37"/>
        <v/>
      </c>
      <c r="U360" s="1574"/>
      <c r="V360" s="1574"/>
      <c r="W360" s="1574"/>
      <c r="X360" s="1574"/>
      <c r="Y360" s="1574"/>
      <c r="Z360" s="1574"/>
      <c r="AA360" s="1574"/>
      <c r="AB360" s="1574"/>
      <c r="AC360" s="1574"/>
    </row>
    <row r="361" spans="1:29" ht="14.5">
      <c r="A361" s="1911"/>
      <c r="D361" s="1464" t="str">
        <f>IF('A240'!AT434="","",'A240'!AT434)</f>
        <v/>
      </c>
      <c r="G361" s="1464" t="str">
        <f t="shared" si="36"/>
        <v/>
      </c>
      <c r="H361" s="1464" t="str">
        <f t="shared" si="37"/>
        <v/>
      </c>
      <c r="U361" s="1574"/>
      <c r="V361" s="1574"/>
      <c r="W361" s="1574"/>
      <c r="X361" s="1574"/>
      <c r="Y361" s="1574"/>
      <c r="Z361" s="1574"/>
      <c r="AA361" s="1574"/>
      <c r="AB361" s="1574"/>
      <c r="AC361" s="1574"/>
    </row>
    <row r="362" spans="1:29" ht="14.5">
      <c r="A362" s="1911"/>
      <c r="D362" s="1464" t="str">
        <f>IF('A240'!AT435="","",'A240'!AT435)</f>
        <v/>
      </c>
      <c r="G362" s="1464" t="str">
        <f t="shared" si="36"/>
        <v/>
      </c>
      <c r="H362" s="1464" t="str">
        <f t="shared" si="37"/>
        <v/>
      </c>
      <c r="U362" s="1574"/>
      <c r="V362" s="1574"/>
      <c r="W362" s="1574"/>
      <c r="X362" s="1574"/>
      <c r="Y362" s="1574"/>
      <c r="Z362" s="1574"/>
      <c r="AA362" s="1574"/>
      <c r="AB362" s="1574"/>
      <c r="AC362" s="1574"/>
    </row>
    <row r="363" spans="1:29" ht="14.5">
      <c r="A363" s="1911"/>
      <c r="D363" s="1464" t="str">
        <f>IF('A240'!AT436="","",'A240'!AT436)</f>
        <v/>
      </c>
      <c r="G363" s="1464" t="str">
        <f t="shared" si="36"/>
        <v/>
      </c>
      <c r="H363" s="1464" t="str">
        <f t="shared" si="37"/>
        <v/>
      </c>
      <c r="U363" s="1574"/>
      <c r="V363" s="1574"/>
      <c r="W363" s="1574"/>
      <c r="X363" s="1574"/>
      <c r="Y363" s="1574"/>
      <c r="Z363" s="1574"/>
      <c r="AA363" s="1574"/>
      <c r="AB363" s="1574"/>
      <c r="AC363" s="1574"/>
    </row>
    <row r="364" spans="1:29" ht="14.5">
      <c r="A364" s="1911"/>
      <c r="D364" s="1464" t="str">
        <f>IF('A240'!AT437="","",'A240'!AT437)</f>
        <v/>
      </c>
      <c r="G364" s="1464" t="str">
        <f t="shared" si="36"/>
        <v/>
      </c>
      <c r="H364" s="1464" t="str">
        <f t="shared" si="37"/>
        <v/>
      </c>
      <c r="U364" s="1574"/>
      <c r="V364" s="1574"/>
      <c r="W364" s="1574"/>
      <c r="X364" s="1574"/>
      <c r="Y364" s="1574"/>
      <c r="Z364" s="1574"/>
      <c r="AA364" s="1574"/>
      <c r="AB364" s="1574"/>
      <c r="AC364" s="1574"/>
    </row>
    <row r="365" spans="1:29" ht="14.5">
      <c r="A365" s="1911"/>
      <c r="D365" s="1464" t="str">
        <f>IF('A240'!AT438="","",'A240'!AT438)</f>
        <v/>
      </c>
      <c r="G365" s="1464" t="str">
        <f t="shared" si="36"/>
        <v/>
      </c>
      <c r="H365" s="1464" t="str">
        <f t="shared" si="37"/>
        <v/>
      </c>
      <c r="U365" s="1574"/>
      <c r="V365" s="1574"/>
      <c r="W365" s="1574"/>
      <c r="X365" s="1574"/>
      <c r="Y365" s="1574"/>
      <c r="Z365" s="1574"/>
      <c r="AA365" s="1574"/>
      <c r="AB365" s="1574"/>
      <c r="AC365" s="1574"/>
    </row>
    <row r="366" spans="1:29" ht="14.5">
      <c r="A366" s="1911"/>
      <c r="D366" s="1464" t="str">
        <f>IF('A240'!AT439="","",'A240'!AT439)</f>
        <v/>
      </c>
      <c r="G366" s="1464" t="str">
        <f t="shared" si="36"/>
        <v/>
      </c>
      <c r="H366" s="1464" t="str">
        <f t="shared" si="37"/>
        <v/>
      </c>
      <c r="U366" s="1574"/>
      <c r="V366" s="1574"/>
      <c r="W366" s="1574"/>
      <c r="X366" s="1574"/>
      <c r="Y366" s="1574"/>
      <c r="Z366" s="1574"/>
      <c r="AA366" s="1574"/>
      <c r="AB366" s="1574"/>
      <c r="AC366" s="1574"/>
    </row>
    <row r="367" spans="1:29" ht="14.5">
      <c r="A367" s="1911"/>
      <c r="D367" s="1464" t="str">
        <f>IF('A240'!AT440="","",'A240'!AT440)</f>
        <v/>
      </c>
      <c r="G367" s="1464" t="str">
        <f t="shared" si="36"/>
        <v/>
      </c>
      <c r="H367" s="1464" t="str">
        <f t="shared" si="37"/>
        <v/>
      </c>
      <c r="U367" s="1574"/>
      <c r="V367" s="1574"/>
      <c r="W367" s="1574"/>
      <c r="X367" s="1574"/>
      <c r="Y367" s="1574"/>
      <c r="Z367" s="1574"/>
      <c r="AA367" s="1574"/>
      <c r="AB367" s="1574"/>
      <c r="AC367" s="1574"/>
    </row>
    <row r="368" spans="1:29" ht="14.5">
      <c r="A368" s="1911"/>
      <c r="D368" s="1464" t="str">
        <f>IF('A240'!AT441="","",'A240'!AT441)</f>
        <v/>
      </c>
      <c r="G368" s="1464" t="str">
        <f t="shared" si="36"/>
        <v/>
      </c>
      <c r="H368" s="1464" t="str">
        <f t="shared" si="37"/>
        <v/>
      </c>
      <c r="U368" s="1574"/>
      <c r="V368" s="1574"/>
      <c r="W368" s="1574"/>
      <c r="X368" s="1574"/>
      <c r="Y368" s="1574"/>
      <c r="Z368" s="1574"/>
      <c r="AA368" s="1574"/>
      <c r="AB368" s="1574"/>
      <c r="AC368" s="1574"/>
    </row>
    <row r="369" spans="1:29" ht="14.5">
      <c r="A369" s="1911"/>
      <c r="D369" s="1464" t="str">
        <f>IF('A240'!AT442="","",'A240'!AT442)</f>
        <v/>
      </c>
      <c r="G369" s="1464" t="str">
        <f t="shared" si="36"/>
        <v/>
      </c>
      <c r="H369" s="1464" t="str">
        <f t="shared" si="37"/>
        <v/>
      </c>
      <c r="U369" s="1574"/>
      <c r="V369" s="1574"/>
      <c r="W369" s="1574"/>
      <c r="X369" s="1574"/>
      <c r="Y369" s="1574"/>
      <c r="Z369" s="1574"/>
      <c r="AA369" s="1574"/>
      <c r="AB369" s="1574"/>
      <c r="AC369" s="1574"/>
    </row>
    <row r="370" spans="1:29" ht="14.5">
      <c r="A370" s="1911"/>
      <c r="D370" s="1464" t="str">
        <f>IF('A240'!AT443="","",'A240'!AT443)</f>
        <v/>
      </c>
      <c r="G370" s="1464" t="str">
        <f t="shared" si="36"/>
        <v/>
      </c>
      <c r="H370" s="1464" t="str">
        <f t="shared" si="37"/>
        <v/>
      </c>
      <c r="U370" s="1574"/>
      <c r="V370" s="1574"/>
      <c r="W370" s="1574"/>
      <c r="X370" s="1574"/>
      <c r="Y370" s="1574"/>
      <c r="Z370" s="1574"/>
      <c r="AA370" s="1574"/>
      <c r="AB370" s="1574"/>
      <c r="AC370" s="1574"/>
    </row>
    <row r="371" spans="1:29" ht="14.5">
      <c r="A371" s="1911"/>
      <c r="D371" s="1464" t="str">
        <f>IF('A240'!AT444="","",'A240'!AT444)</f>
        <v/>
      </c>
      <c r="G371" s="1464" t="str">
        <f t="shared" si="36"/>
        <v/>
      </c>
      <c r="H371" s="1464" t="str">
        <f t="shared" si="37"/>
        <v/>
      </c>
      <c r="U371" s="1574"/>
      <c r="V371" s="1574"/>
      <c r="W371" s="1574"/>
      <c r="X371" s="1574"/>
      <c r="Y371" s="1574"/>
      <c r="Z371" s="1574"/>
      <c r="AA371" s="1574"/>
      <c r="AB371" s="1574"/>
      <c r="AC371" s="1574"/>
    </row>
    <row r="372" spans="1:29" ht="14.5">
      <c r="A372" s="1911"/>
      <c r="D372" s="1464" t="str">
        <f>IF('A240'!AT445="","",'A240'!AT445)</f>
        <v/>
      </c>
      <c r="G372" s="1464" t="str">
        <f t="shared" si="36"/>
        <v/>
      </c>
      <c r="H372" s="1464" t="str">
        <f t="shared" si="37"/>
        <v/>
      </c>
      <c r="U372" s="1574"/>
      <c r="V372" s="1574"/>
      <c r="W372" s="1574"/>
      <c r="X372" s="1574"/>
      <c r="Y372" s="1574"/>
      <c r="Z372" s="1574"/>
      <c r="AA372" s="1574"/>
      <c r="AB372" s="1574"/>
      <c r="AC372" s="1574"/>
    </row>
    <row r="373" spans="1:29" ht="14.5">
      <c r="A373" s="1911"/>
      <c r="D373" s="1464" t="str">
        <f>IF('A240'!AT446="","",'A240'!AT446)</f>
        <v/>
      </c>
      <c r="G373" s="1464" t="str">
        <f t="shared" si="36"/>
        <v/>
      </c>
      <c r="H373" s="1464" t="str">
        <f t="shared" si="37"/>
        <v/>
      </c>
      <c r="U373" s="1574"/>
      <c r="V373" s="1574"/>
      <c r="W373" s="1574"/>
      <c r="X373" s="1574"/>
      <c r="Y373" s="1574"/>
      <c r="Z373" s="1574"/>
      <c r="AA373" s="1574"/>
      <c r="AB373" s="1574"/>
      <c r="AC373" s="1574"/>
    </row>
    <row r="374" spans="1:29" ht="14.5">
      <c r="A374" s="1911"/>
      <c r="D374" s="1464" t="str">
        <f>IF('A240'!AT447="","",'A240'!AT447)</f>
        <v/>
      </c>
      <c r="G374" s="1464" t="str">
        <f t="shared" si="36"/>
        <v/>
      </c>
      <c r="H374" s="1464" t="str">
        <f t="shared" si="37"/>
        <v/>
      </c>
      <c r="U374" s="1574"/>
      <c r="V374" s="1574"/>
      <c r="W374" s="1574"/>
      <c r="X374" s="1574"/>
      <c r="Y374" s="1574"/>
      <c r="Z374" s="1574"/>
      <c r="AA374" s="1574"/>
      <c r="AB374" s="1574"/>
      <c r="AC374" s="1574"/>
    </row>
    <row r="375" spans="1:29" ht="14.5">
      <c r="A375" s="1911"/>
      <c r="D375" s="1464" t="str">
        <f>IF('A240'!AT448="","",'A240'!AT448)</f>
        <v/>
      </c>
      <c r="G375" s="1464" t="str">
        <f t="shared" si="36"/>
        <v/>
      </c>
      <c r="H375" s="1464" t="str">
        <f t="shared" si="37"/>
        <v/>
      </c>
      <c r="U375" s="1574"/>
      <c r="V375" s="1574"/>
      <c r="W375" s="1574"/>
      <c r="X375" s="1574"/>
      <c r="Y375" s="1574"/>
      <c r="Z375" s="1574"/>
      <c r="AA375" s="1574"/>
      <c r="AB375" s="1574"/>
      <c r="AC375" s="1574"/>
    </row>
    <row r="376" spans="1:29" ht="14.5">
      <c r="A376" s="1911"/>
      <c r="D376" s="1464" t="str">
        <f>IF('A240'!AT449="","",'A240'!AT449)</f>
        <v/>
      </c>
      <c r="G376" s="1464" t="str">
        <f t="shared" si="36"/>
        <v/>
      </c>
      <c r="H376" s="1464" t="str">
        <f t="shared" si="37"/>
        <v/>
      </c>
      <c r="U376" s="1574"/>
      <c r="V376" s="1574"/>
      <c r="W376" s="1574"/>
      <c r="X376" s="1574"/>
      <c r="Y376" s="1574"/>
      <c r="Z376" s="1574"/>
      <c r="AA376" s="1574"/>
      <c r="AB376" s="1574"/>
      <c r="AC376" s="1574"/>
    </row>
    <row r="377" spans="1:29" ht="14.5">
      <c r="A377" s="1911"/>
      <c r="D377" s="1464" t="str">
        <f>IF('A240'!AT450="","",'A240'!AT450)</f>
        <v/>
      </c>
      <c r="G377" s="1464" t="str">
        <f t="shared" si="36"/>
        <v/>
      </c>
      <c r="H377" s="1464" t="str">
        <f t="shared" si="37"/>
        <v/>
      </c>
      <c r="U377" s="1574"/>
      <c r="V377" s="1574"/>
      <c r="W377" s="1574"/>
      <c r="X377" s="1574"/>
      <c r="Y377" s="1574"/>
      <c r="Z377" s="1574"/>
      <c r="AA377" s="1574"/>
      <c r="AB377" s="1574"/>
      <c r="AC377" s="1574"/>
    </row>
    <row r="378" spans="1:29" ht="14.5">
      <c r="A378" s="1911"/>
      <c r="D378" s="1464" t="str">
        <f>IF('A240'!AT451="","",'A240'!AT451)</f>
        <v/>
      </c>
      <c r="G378" s="1464" t="str">
        <f t="shared" si="36"/>
        <v/>
      </c>
      <c r="H378" s="1464" t="str">
        <f t="shared" si="37"/>
        <v/>
      </c>
      <c r="U378" s="1574"/>
      <c r="V378" s="1574"/>
      <c r="W378" s="1574"/>
      <c r="X378" s="1574"/>
      <c r="Y378" s="1574"/>
      <c r="Z378" s="1574"/>
      <c r="AA378" s="1574"/>
      <c r="AB378" s="1574"/>
      <c r="AC378" s="1574"/>
    </row>
    <row r="379" spans="1:29" ht="14.5">
      <c r="A379" s="1911"/>
      <c r="D379" s="1464" t="str">
        <f>IF('A240'!AT452="","",'A240'!AT452)</f>
        <v/>
      </c>
      <c r="G379" s="1464" t="str">
        <f t="shared" si="36"/>
        <v/>
      </c>
      <c r="H379" s="1464" t="str">
        <f t="shared" si="37"/>
        <v/>
      </c>
      <c r="U379" s="1574"/>
      <c r="V379" s="1574"/>
      <c r="W379" s="1574"/>
      <c r="X379" s="1574"/>
      <c r="Y379" s="1574"/>
      <c r="Z379" s="1574"/>
      <c r="AA379" s="1574"/>
      <c r="AB379" s="1574"/>
      <c r="AC379" s="1574"/>
    </row>
    <row r="380" spans="1:29" ht="14.5">
      <c r="A380" s="1911"/>
      <c r="D380" s="1464" t="str">
        <f>IF('A240'!AT453="","",'A240'!AT453)</f>
        <v/>
      </c>
      <c r="G380" s="1464" t="str">
        <f t="shared" si="36"/>
        <v/>
      </c>
      <c r="H380" s="1464" t="str">
        <f t="shared" si="37"/>
        <v/>
      </c>
      <c r="U380" s="1574"/>
      <c r="V380" s="1574"/>
      <c r="W380" s="1574"/>
      <c r="X380" s="1574"/>
      <c r="Y380" s="1574"/>
      <c r="Z380" s="1574"/>
      <c r="AA380" s="1574"/>
      <c r="AB380" s="1574"/>
      <c r="AC380" s="1574"/>
    </row>
    <row r="381" spans="1:29" ht="14.5">
      <c r="A381" s="1911"/>
      <c r="D381" s="1464" t="str">
        <f>IF('A240'!AT454="","",'A240'!AT454)</f>
        <v/>
      </c>
      <c r="G381" s="1464" t="str">
        <f t="shared" si="36"/>
        <v/>
      </c>
      <c r="H381" s="1464" t="str">
        <f t="shared" si="37"/>
        <v/>
      </c>
      <c r="U381" s="1574"/>
      <c r="V381" s="1574"/>
      <c r="W381" s="1574"/>
      <c r="X381" s="1574"/>
      <c r="Y381" s="1574"/>
      <c r="Z381" s="1574"/>
      <c r="AA381" s="1574"/>
      <c r="AB381" s="1574"/>
      <c r="AC381" s="1574"/>
    </row>
    <row r="382" spans="1:29" ht="14.5">
      <c r="A382" s="1911"/>
      <c r="D382" s="1464" t="str">
        <f>IF('A240'!AT455="","",'A240'!AT455)</f>
        <v/>
      </c>
      <c r="G382" s="1464" t="str">
        <f t="shared" si="36"/>
        <v/>
      </c>
      <c r="H382" s="1464" t="str">
        <f t="shared" si="37"/>
        <v/>
      </c>
      <c r="U382" s="1574"/>
      <c r="V382" s="1574"/>
      <c r="W382" s="1574"/>
      <c r="X382" s="1574"/>
      <c r="Y382" s="1574"/>
      <c r="Z382" s="1574"/>
      <c r="AA382" s="1574"/>
      <c r="AB382" s="1574"/>
      <c r="AC382" s="1574"/>
    </row>
    <row r="383" spans="1:29" ht="14.5">
      <c r="A383" s="1911"/>
      <c r="D383" s="1464" t="str">
        <f>IF('A240'!AT456="","",'A240'!AT456)</f>
        <v/>
      </c>
      <c r="G383" s="1464" t="str">
        <f t="shared" si="36"/>
        <v/>
      </c>
      <c r="H383" s="1464" t="str">
        <f t="shared" si="37"/>
        <v/>
      </c>
      <c r="U383" s="1574"/>
      <c r="V383" s="1574"/>
      <c r="W383" s="1574"/>
      <c r="X383" s="1574"/>
      <c r="Y383" s="1574"/>
      <c r="Z383" s="1574"/>
      <c r="AA383" s="1574"/>
      <c r="AB383" s="1574"/>
      <c r="AC383" s="1574"/>
    </row>
    <row r="384" spans="1:29" ht="14.5">
      <c r="A384" s="1911"/>
      <c r="D384" s="1464" t="str">
        <f>IF('A240'!AT457="","",'A240'!AT457)</f>
        <v/>
      </c>
      <c r="G384" s="1464" t="str">
        <f t="shared" si="36"/>
        <v/>
      </c>
      <c r="H384" s="1464" t="str">
        <f t="shared" si="37"/>
        <v/>
      </c>
      <c r="U384" s="1574"/>
      <c r="V384" s="1574"/>
      <c r="W384" s="1574"/>
      <c r="X384" s="1574"/>
      <c r="Y384" s="1574"/>
      <c r="Z384" s="1574"/>
      <c r="AA384" s="1574"/>
      <c r="AB384" s="1574"/>
      <c r="AC384" s="1574"/>
    </row>
    <row r="385" spans="1:29" ht="14.5">
      <c r="A385" s="1911"/>
      <c r="D385" s="1464" t="str">
        <f>IF('A240'!AT458="","",'A240'!AT458)</f>
        <v/>
      </c>
      <c r="G385" s="1464" t="str">
        <f t="shared" si="36"/>
        <v/>
      </c>
      <c r="H385" s="1464" t="str">
        <f t="shared" si="37"/>
        <v/>
      </c>
      <c r="U385" s="1574"/>
      <c r="V385" s="1574"/>
      <c r="W385" s="1574"/>
      <c r="X385" s="1574"/>
      <c r="Y385" s="1574"/>
      <c r="Z385" s="1574"/>
      <c r="AA385" s="1574"/>
      <c r="AB385" s="1574"/>
      <c r="AC385" s="1574"/>
    </row>
    <row r="386" spans="1:29" ht="14.5">
      <c r="A386" s="1911"/>
      <c r="D386" s="1464" t="str">
        <f>IF('A240'!AT459="","",'A240'!AT459)</f>
        <v/>
      </c>
      <c r="G386" s="1464" t="str">
        <f t="shared" si="36"/>
        <v/>
      </c>
      <c r="H386" s="1464" t="str">
        <f t="shared" si="37"/>
        <v/>
      </c>
      <c r="U386" s="1574"/>
      <c r="V386" s="1574"/>
      <c r="W386" s="1574"/>
      <c r="X386" s="1574"/>
      <c r="Y386" s="1574"/>
      <c r="Z386" s="1574"/>
      <c r="AA386" s="1574"/>
      <c r="AB386" s="1574"/>
      <c r="AC386" s="1574"/>
    </row>
    <row r="387" spans="1:29" ht="14.5">
      <c r="A387" s="1911"/>
      <c r="D387" s="1464" t="str">
        <f>IF('A240'!AT460="","",'A240'!AT460)</f>
        <v/>
      </c>
      <c r="G387" s="1464" t="str">
        <f t="shared" ref="G387:G401" si="42">IF(ISNUMBER(SEARCH($M$1,I387)),ROW(),"")</f>
        <v/>
      </c>
      <c r="H387" s="1464" t="str">
        <f t="shared" ref="H387:H401" si="43">IF(OR(C387=$E$2,D387=$F$2),B387,"")</f>
        <v/>
      </c>
      <c r="U387" s="1574"/>
      <c r="V387" s="1574"/>
      <c r="W387" s="1574"/>
      <c r="X387" s="1574"/>
      <c r="Y387" s="1574"/>
      <c r="Z387" s="1574"/>
      <c r="AA387" s="1574"/>
      <c r="AB387" s="1574"/>
      <c r="AC387" s="1574"/>
    </row>
    <row r="388" spans="1:29" ht="14.5">
      <c r="A388" s="1911"/>
      <c r="D388" s="1464" t="str">
        <f>IF('A240'!AT461="","",'A240'!AT461)</f>
        <v/>
      </c>
      <c r="G388" s="1464" t="str">
        <f t="shared" si="42"/>
        <v/>
      </c>
      <c r="H388" s="1464" t="str">
        <f t="shared" si="43"/>
        <v/>
      </c>
      <c r="U388" s="1574"/>
      <c r="V388" s="1574"/>
      <c r="W388" s="1574"/>
      <c r="X388" s="1574"/>
      <c r="Y388" s="1574"/>
      <c r="Z388" s="1574"/>
      <c r="AA388" s="1574"/>
      <c r="AB388" s="1574"/>
      <c r="AC388" s="1574"/>
    </row>
    <row r="389" spans="1:29" ht="14.5">
      <c r="A389" s="1911"/>
      <c r="D389" s="1464" t="str">
        <f>IF('A240'!AT462="","",'A240'!AT462)</f>
        <v/>
      </c>
      <c r="G389" s="1464" t="str">
        <f t="shared" si="42"/>
        <v/>
      </c>
      <c r="H389" s="1464" t="str">
        <f t="shared" si="43"/>
        <v/>
      </c>
      <c r="U389" s="1574"/>
      <c r="V389" s="1574"/>
      <c r="W389" s="1574"/>
      <c r="X389" s="1574"/>
      <c r="Y389" s="1574"/>
      <c r="Z389" s="1574"/>
      <c r="AA389" s="1574"/>
      <c r="AB389" s="1574"/>
      <c r="AC389" s="1574"/>
    </row>
    <row r="390" spans="1:29" ht="14.5">
      <c r="A390" s="1911"/>
      <c r="D390" s="1464" t="str">
        <f>IF('A240'!AT463="","",'A240'!AT463)</f>
        <v/>
      </c>
      <c r="G390" s="1464" t="str">
        <f t="shared" si="42"/>
        <v/>
      </c>
      <c r="H390" s="1464" t="str">
        <f t="shared" si="43"/>
        <v/>
      </c>
      <c r="U390" s="1574"/>
      <c r="V390" s="1574"/>
      <c r="W390" s="1574"/>
      <c r="X390" s="1574"/>
      <c r="Y390" s="1574"/>
      <c r="Z390" s="1574"/>
      <c r="AA390" s="1574"/>
      <c r="AB390" s="1574"/>
      <c r="AC390" s="1574"/>
    </row>
    <row r="391" spans="1:29" ht="14.5">
      <c r="A391" s="1911"/>
      <c r="D391" s="1464" t="str">
        <f>IF('A240'!AT464="","",'A240'!AT464)</f>
        <v/>
      </c>
      <c r="G391" s="1464" t="str">
        <f t="shared" si="42"/>
        <v/>
      </c>
      <c r="H391" s="1464" t="str">
        <f t="shared" si="43"/>
        <v/>
      </c>
      <c r="U391" s="1574"/>
      <c r="V391" s="1574"/>
      <c r="W391" s="1574"/>
      <c r="X391" s="1574"/>
      <c r="Y391" s="1574"/>
      <c r="Z391" s="1574"/>
      <c r="AA391" s="1574"/>
      <c r="AB391" s="1574"/>
      <c r="AC391" s="1574"/>
    </row>
    <row r="392" spans="1:29" ht="14.5">
      <c r="A392" s="1911"/>
      <c r="D392" s="1464" t="str">
        <f>IF('A240'!AT465="","",'A240'!AT465)</f>
        <v/>
      </c>
      <c r="G392" s="1464" t="str">
        <f t="shared" si="42"/>
        <v/>
      </c>
      <c r="H392" s="1464" t="str">
        <f t="shared" si="43"/>
        <v/>
      </c>
      <c r="U392" s="1574"/>
      <c r="V392" s="1574"/>
      <c r="W392" s="1574"/>
      <c r="X392" s="1574"/>
      <c r="Y392" s="1574"/>
      <c r="Z392" s="1574"/>
      <c r="AA392" s="1574"/>
      <c r="AB392" s="1574"/>
      <c r="AC392" s="1574"/>
    </row>
    <row r="393" spans="1:29" ht="14.5">
      <c r="A393" s="1911"/>
      <c r="D393" s="1464" t="str">
        <f>IF('A240'!AT466="","",'A240'!AT466)</f>
        <v/>
      </c>
      <c r="G393" s="1464" t="str">
        <f t="shared" si="42"/>
        <v/>
      </c>
      <c r="H393" s="1464" t="str">
        <f t="shared" si="43"/>
        <v/>
      </c>
      <c r="U393" s="1574"/>
      <c r="V393" s="1574"/>
      <c r="W393" s="1574"/>
      <c r="X393" s="1574"/>
      <c r="Y393" s="1574"/>
      <c r="Z393" s="1574"/>
      <c r="AA393" s="1574"/>
      <c r="AB393" s="1574"/>
      <c r="AC393" s="1574"/>
    </row>
    <row r="394" spans="1:29" ht="14.5">
      <c r="A394" s="1911"/>
      <c r="D394" s="1464" t="str">
        <f>IF('A240'!AT467="","",'A240'!AT467)</f>
        <v/>
      </c>
      <c r="G394" s="1464" t="str">
        <f t="shared" si="42"/>
        <v/>
      </c>
      <c r="H394" s="1464" t="str">
        <f t="shared" si="43"/>
        <v/>
      </c>
      <c r="U394" s="1574"/>
      <c r="V394" s="1574"/>
      <c r="W394" s="1574"/>
      <c r="X394" s="1574"/>
      <c r="Y394" s="1574"/>
      <c r="Z394" s="1574"/>
      <c r="AA394" s="1574"/>
      <c r="AB394" s="1574"/>
      <c r="AC394" s="1574"/>
    </row>
    <row r="395" spans="1:29" ht="14.5">
      <c r="A395" s="1911"/>
      <c r="D395" s="1464" t="str">
        <f>IF('A240'!AT468="","",'A240'!AT468)</f>
        <v/>
      </c>
      <c r="G395" s="1464" t="str">
        <f t="shared" si="42"/>
        <v/>
      </c>
      <c r="H395" s="1464" t="str">
        <f t="shared" si="43"/>
        <v/>
      </c>
      <c r="U395" s="1574"/>
      <c r="V395" s="1574"/>
      <c r="W395" s="1574"/>
      <c r="X395" s="1574"/>
      <c r="Y395" s="1574"/>
      <c r="Z395" s="1574"/>
      <c r="AA395" s="1574"/>
      <c r="AB395" s="1574"/>
      <c r="AC395" s="1574"/>
    </row>
    <row r="396" spans="1:29" ht="14.5">
      <c r="A396" s="1911"/>
      <c r="D396" s="1464" t="str">
        <f>IF('A240'!AT469="","",'A240'!AT469)</f>
        <v/>
      </c>
      <c r="G396" s="1464" t="str">
        <f t="shared" si="42"/>
        <v/>
      </c>
      <c r="H396" s="1464" t="str">
        <f t="shared" si="43"/>
        <v/>
      </c>
      <c r="U396" s="1574"/>
      <c r="V396" s="1574"/>
      <c r="W396" s="1574"/>
      <c r="X396" s="1574"/>
      <c r="Y396" s="1574"/>
      <c r="Z396" s="1574"/>
      <c r="AA396" s="1574"/>
      <c r="AB396" s="1574"/>
      <c r="AC396" s="1574"/>
    </row>
    <row r="397" spans="1:29" ht="14.5">
      <c r="A397" s="1911"/>
      <c r="D397" s="1464" t="str">
        <f>IF('A240'!AT470="","",'A240'!AT470)</f>
        <v/>
      </c>
      <c r="G397" s="1464" t="str">
        <f t="shared" si="42"/>
        <v/>
      </c>
      <c r="H397" s="1464" t="str">
        <f t="shared" si="43"/>
        <v/>
      </c>
      <c r="U397" s="1574"/>
      <c r="V397" s="1574"/>
      <c r="W397" s="1574"/>
      <c r="X397" s="1574"/>
      <c r="Y397" s="1574"/>
      <c r="Z397" s="1574"/>
      <c r="AA397" s="1574"/>
      <c r="AB397" s="1574"/>
      <c r="AC397" s="1574"/>
    </row>
    <row r="398" spans="1:29" ht="14.5">
      <c r="A398" s="1911"/>
      <c r="D398" s="1464" t="str">
        <f>IF('A240'!AT471="","",'A240'!AT471)</f>
        <v/>
      </c>
      <c r="G398" s="1464" t="str">
        <f t="shared" si="42"/>
        <v/>
      </c>
      <c r="H398" s="1464" t="str">
        <f t="shared" si="43"/>
        <v/>
      </c>
      <c r="U398" s="1574"/>
      <c r="V398" s="1574"/>
      <c r="W398" s="1574"/>
      <c r="X398" s="1574"/>
      <c r="Y398" s="1574"/>
      <c r="Z398" s="1574"/>
      <c r="AA398" s="1574"/>
      <c r="AB398" s="1574"/>
      <c r="AC398" s="1574"/>
    </row>
    <row r="399" spans="1:29" ht="14.5">
      <c r="A399" s="1911"/>
      <c r="D399" s="1464" t="str">
        <f>IF('A240'!AT472="","",'A240'!AT472)</f>
        <v/>
      </c>
      <c r="G399" s="1464" t="str">
        <f t="shared" si="42"/>
        <v/>
      </c>
      <c r="H399" s="1464" t="str">
        <f t="shared" si="43"/>
        <v/>
      </c>
      <c r="U399" s="1574"/>
      <c r="V399" s="1574"/>
      <c r="W399" s="1574"/>
      <c r="X399" s="1574"/>
      <c r="Y399" s="1574"/>
      <c r="Z399" s="1574"/>
      <c r="AA399" s="1574"/>
      <c r="AB399" s="1574"/>
      <c r="AC399" s="1574"/>
    </row>
    <row r="400" spans="1:29" ht="14.5">
      <c r="A400" s="1911"/>
      <c r="D400" s="1464" t="str">
        <f>IF('A240'!AT473="","",'A240'!AT473)</f>
        <v/>
      </c>
      <c r="G400" s="1464" t="str">
        <f t="shared" si="42"/>
        <v/>
      </c>
      <c r="H400" s="1464" t="str">
        <f t="shared" si="43"/>
        <v/>
      </c>
      <c r="U400" s="1574"/>
      <c r="V400" s="1574"/>
      <c r="W400" s="1574"/>
      <c r="X400" s="1574"/>
      <c r="Y400" s="1574"/>
      <c r="Z400" s="1574"/>
      <c r="AA400" s="1574"/>
      <c r="AB400" s="1574"/>
      <c r="AC400" s="1574"/>
    </row>
    <row r="401" spans="1:29" ht="14.5">
      <c r="A401" s="1911"/>
      <c r="D401" s="1464" t="str">
        <f>IF('A240'!AT474="","",'A240'!AT474)</f>
        <v/>
      </c>
      <c r="G401" s="1464" t="str">
        <f t="shared" si="42"/>
        <v/>
      </c>
      <c r="H401" s="1464" t="str">
        <f t="shared" si="43"/>
        <v/>
      </c>
      <c r="U401" s="1574"/>
      <c r="V401" s="1574"/>
      <c r="W401" s="1574"/>
      <c r="X401" s="1574"/>
      <c r="Y401" s="1574"/>
      <c r="Z401" s="1574"/>
      <c r="AA401" s="1574"/>
      <c r="AB401" s="1574"/>
      <c r="AC401" s="1574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Stefani 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tefani Kusum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6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20" t="s">
        <v>6961</v>
      </c>
      <c r="H23" s="5316" t="s">
        <v>6907</v>
      </c>
      <c r="I23" s="5316" t="s">
        <v>6906</v>
      </c>
      <c r="J23" s="5320" t="s">
        <v>6960</v>
      </c>
      <c r="K23" s="5320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1"/>
      <c r="H24" s="5317"/>
      <c r="I24" s="5317"/>
      <c r="J24" s="5321"/>
      <c r="K24" s="5321"/>
      <c r="L24" s="5317"/>
      <c r="M24" s="5316"/>
      <c r="N24" s="5316"/>
      <c r="O24" s="5316"/>
      <c r="P24" s="5316"/>
      <c r="Q24" s="172"/>
      <c r="R24" s="172"/>
    </row>
    <row r="25" spans="1:18" ht="14.5">
      <c r="A25"/>
      <c r="B25" s="948"/>
      <c r="C25" s="233"/>
      <c r="E25" s="2512"/>
      <c r="F25" s="2512"/>
      <c r="G25" s="1632"/>
      <c r="H25" s="1631"/>
      <c r="I25" s="2924"/>
      <c r="J25" s="1631"/>
      <c r="K25" s="1631"/>
      <c r="L25" s="1631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2"/>
      <c r="F26" s="2512"/>
      <c r="G26" s="1632"/>
      <c r="H26" s="1632"/>
      <c r="I26" s="2925"/>
      <c r="J26" s="1631"/>
      <c r="K26" s="1632"/>
      <c r="L26" s="1631"/>
      <c r="M26" s="5318"/>
      <c r="N26" s="5318"/>
      <c r="O26" s="5318"/>
      <c r="P26" s="5318"/>
      <c r="Q26" s="172"/>
      <c r="R26" s="172"/>
    </row>
    <row r="27" spans="1:18" ht="14.5">
      <c r="A27"/>
      <c r="B27" s="948"/>
      <c r="C27" s="233"/>
      <c r="E27" s="2512"/>
      <c r="F27" s="2512"/>
      <c r="G27" s="1632"/>
      <c r="H27" s="1632"/>
      <c r="I27" s="1632"/>
      <c r="J27" s="1631"/>
      <c r="K27" s="1632"/>
      <c r="L27" s="1632"/>
      <c r="M27" s="5318"/>
      <c r="N27" s="5318"/>
      <c r="O27" s="5318"/>
      <c r="P27" s="5318"/>
      <c r="Q27" s="172"/>
      <c r="R27" s="172"/>
    </row>
    <row r="28" spans="1:18" ht="14.5">
      <c r="A28"/>
      <c r="B28" s="948"/>
      <c r="C28" s="701"/>
      <c r="E28" s="2512"/>
      <c r="F28" s="2512"/>
      <c r="G28" s="1632"/>
      <c r="H28" s="1632"/>
      <c r="I28" s="1632"/>
      <c r="J28" s="1632"/>
      <c r="K28" s="1632"/>
      <c r="L28" s="1632"/>
      <c r="M28" s="5318"/>
      <c r="N28" s="5318"/>
      <c r="O28" s="5318"/>
      <c r="P28" s="5318"/>
      <c r="Q28" s="172"/>
      <c r="R28" s="172"/>
    </row>
    <row r="29" spans="1:18" ht="14.5">
      <c r="A29"/>
      <c r="B29" s="948"/>
      <c r="C29" s="701"/>
      <c r="E29" s="2512"/>
      <c r="F29" s="2512"/>
      <c r="G29" s="1632"/>
      <c r="H29" s="1632"/>
      <c r="I29" s="1632"/>
      <c r="J29" s="1632"/>
      <c r="K29" s="1632"/>
      <c r="L29" s="1632"/>
      <c r="M29" s="5318"/>
      <c r="N29" s="5318"/>
      <c r="O29" s="5318"/>
      <c r="P29" s="5318"/>
      <c r="Q29" s="172"/>
      <c r="R29" s="172"/>
    </row>
    <row r="30" spans="1:18" ht="14.5">
      <c r="A30"/>
      <c r="B30" s="948"/>
      <c r="C30" s="701"/>
      <c r="E30" s="2512"/>
      <c r="F30" s="2512"/>
      <c r="G30" s="1632"/>
      <c r="H30" s="1632"/>
      <c r="I30" s="1632"/>
      <c r="J30" s="1632"/>
      <c r="K30" s="1632"/>
      <c r="L30" s="1632"/>
      <c r="M30" s="5318"/>
      <c r="N30" s="5318"/>
      <c r="O30" s="5318"/>
      <c r="P30" s="5318"/>
      <c r="Q30" s="172"/>
      <c r="R30" s="172"/>
    </row>
    <row r="31" spans="1:18" ht="14.5">
      <c r="A31"/>
      <c r="B31" s="948"/>
      <c r="C31" s="701"/>
      <c r="E31" s="2512"/>
      <c r="F31" s="2512"/>
      <c r="G31" s="1632"/>
      <c r="H31" s="1632"/>
      <c r="I31" s="1632"/>
      <c r="J31" s="1632"/>
      <c r="K31" s="1632"/>
      <c r="L31" s="1632"/>
      <c r="M31" s="5318"/>
      <c r="N31" s="5318"/>
      <c r="O31" s="5318"/>
      <c r="P31" s="5318"/>
      <c r="Q31" s="172"/>
      <c r="R31" s="172"/>
    </row>
    <row r="32" spans="1:18" ht="14.5">
      <c r="A32"/>
      <c r="B32" s="948"/>
      <c r="C32" s="701"/>
      <c r="E32" s="2512"/>
      <c r="F32" s="2512"/>
      <c r="G32" s="1632"/>
      <c r="H32" s="1632"/>
      <c r="I32" s="1632"/>
      <c r="J32" s="1632"/>
      <c r="K32" s="1632"/>
      <c r="L32" s="1632"/>
      <c r="M32" s="5318"/>
      <c r="N32" s="5318"/>
      <c r="O32" s="5318"/>
      <c r="P32" s="5318"/>
      <c r="Q32" s="174"/>
      <c r="R32" s="174"/>
    </row>
    <row r="33" spans="1:37" ht="14.5">
      <c r="A33"/>
      <c r="B33" s="948"/>
      <c r="C33" s="701"/>
      <c r="E33" s="2512"/>
      <c r="F33" s="2512"/>
      <c r="G33" s="1632"/>
      <c r="H33" s="1632"/>
      <c r="I33" s="1632"/>
      <c r="J33" s="1632"/>
      <c r="K33" s="1632"/>
      <c r="L33" s="1632"/>
      <c r="M33" s="5318"/>
      <c r="N33" s="5318"/>
      <c r="O33" s="5318"/>
      <c r="P33" s="5318"/>
      <c r="Q33" s="174"/>
      <c r="R33" s="174"/>
    </row>
    <row r="34" spans="1:37" ht="14.5">
      <c r="A34"/>
      <c r="B34" s="948"/>
      <c r="C34" s="701"/>
      <c r="E34" s="2512"/>
      <c r="F34" s="2512"/>
      <c r="G34" s="1632"/>
      <c r="H34" s="1632"/>
      <c r="I34" s="1632"/>
      <c r="J34" s="1632"/>
      <c r="K34" s="1632"/>
      <c r="L34" s="1632"/>
      <c r="M34" s="5318"/>
      <c r="N34" s="5318"/>
      <c r="O34" s="5318"/>
      <c r="P34" s="5318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3" t="str">
        <f>IF(OR(G38="",G38="Analisis Control Siklus Akun Tidak Dilakukan"),"Incompleted","Completed")</f>
        <v>Incompleted</v>
      </c>
      <c r="F42" s="4184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2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2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2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 xml:space="preserve">KAP Stefani 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tefani Kusum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4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2" t="s">
        <v>554</v>
      </c>
      <c r="F26" s="5322"/>
      <c r="G26" s="891" t="s">
        <v>1897</v>
      </c>
      <c r="H26" s="891" t="s">
        <v>1898</v>
      </c>
      <c r="I26" s="891" t="s">
        <v>1899</v>
      </c>
      <c r="J26" s="427"/>
      <c r="K26" s="5322" t="s">
        <v>554</v>
      </c>
      <c r="L26" s="532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5" t="str">
        <f>IF(G27&lt;&gt;"",1,"")</f>
        <v/>
      </c>
      <c r="F27" s="5325"/>
      <c r="G27" s="1510" t="str">
        <f>IF(A230.3!T123="","",A230.3!T123)</f>
        <v/>
      </c>
      <c r="H27" s="1511" t="str">
        <f>_xlfn.IFNA(VLOOKUP(G27,A230.3!$T$123:$AK$128,7,FALSE),"")</f>
        <v/>
      </c>
      <c r="I27" s="1511" t="str">
        <f>_xlfn.IFNA(VLOOKUP(G27,A230.3!$T$123:$AK$128,13,FALSE),"")</f>
        <v/>
      </c>
      <c r="J27" s="427"/>
      <c r="K27" s="5323"/>
      <c r="L27" s="5323"/>
      <c r="M27" s="1425"/>
      <c r="N27" s="1426"/>
      <c r="O27" s="1426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5" t="str">
        <f>IF(E27="","",E27+1)</f>
        <v/>
      </c>
      <c r="F28" s="5325"/>
      <c r="G28" s="1510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23"/>
      <c r="L28" s="5323"/>
      <c r="M28" s="1425"/>
      <c r="N28" s="1427"/>
      <c r="O28" s="1427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5" t="str">
        <f t="shared" ref="E29:E33" si="0">IF(E28="","",E28+1)</f>
        <v/>
      </c>
      <c r="F29" s="5325"/>
      <c r="G29" s="1510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23"/>
      <c r="L29" s="5323"/>
      <c r="M29" s="1425"/>
      <c r="N29" s="1427"/>
      <c r="O29" s="1427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5" t="str">
        <f t="shared" si="0"/>
        <v/>
      </c>
      <c r="F30" s="5325"/>
      <c r="G30" s="1510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23"/>
      <c r="L30" s="5323"/>
      <c r="M30" s="1425"/>
      <c r="N30" s="1427"/>
      <c r="O30" s="1427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5" t="str">
        <f t="shared" si="0"/>
        <v/>
      </c>
      <c r="F31" s="5325"/>
      <c r="G31" s="1510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23"/>
      <c r="L31" s="5323"/>
      <c r="M31" s="1425"/>
      <c r="N31" s="1427"/>
      <c r="O31" s="1427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5" t="str">
        <f t="shared" si="0"/>
        <v/>
      </c>
      <c r="F32" s="5325"/>
      <c r="G32" s="1510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23"/>
      <c r="L32" s="5323"/>
      <c r="M32" s="1425"/>
      <c r="N32" s="1427"/>
      <c r="O32" s="1427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0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23"/>
      <c r="L33" s="5323"/>
      <c r="M33" s="1425"/>
      <c r="N33" s="1427"/>
      <c r="O33" s="1427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6" t="s">
        <v>554</v>
      </c>
      <c r="F35" s="5326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">
      <c r="A36"/>
      <c r="B36" s="948"/>
      <c r="C36" s="701"/>
      <c r="E36" s="5327" t="s">
        <v>733</v>
      </c>
      <c r="F36" s="886"/>
      <c r="G36" s="893" t="s">
        <v>1901</v>
      </c>
      <c r="H36" s="1491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">
      <c r="A37"/>
      <c r="B37" s="948"/>
      <c r="C37" s="701"/>
      <c r="E37" s="5327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">
      <c r="A38"/>
      <c r="B38" s="948"/>
      <c r="C38" s="701"/>
      <c r="E38" s="5327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">
      <c r="A39"/>
      <c r="B39" s="948"/>
      <c r="C39" s="701"/>
      <c r="E39" s="5327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">
      <c r="A40"/>
      <c r="B40" s="948"/>
      <c r="C40" s="701"/>
      <c r="E40" s="5327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6"/>
      <c r="S40" s="427"/>
      <c r="T40" s="427"/>
    </row>
    <row r="41" spans="1:20" ht="14.5">
      <c r="A41"/>
      <c r="B41" s="948"/>
      <c r="C41" s="701"/>
      <c r="E41" s="5327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7" t="s">
        <v>706</v>
      </c>
      <c r="F42" s="886"/>
      <c r="G42" s="893" t="s">
        <v>1907</v>
      </c>
      <c r="H42" s="1490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7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7"/>
      <c r="F44" s="5327" t="s">
        <v>27</v>
      </c>
      <c r="G44" s="893" t="s">
        <v>1909</v>
      </c>
      <c r="H44" s="1490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7"/>
      <c r="F45" s="5327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7"/>
      <c r="F46" s="5327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7"/>
      <c r="F47" s="5327" t="s">
        <v>28</v>
      </c>
      <c r="G47" s="893" t="s">
        <v>1912</v>
      </c>
      <c r="H47" s="1490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7"/>
      <c r="F48" s="5327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7"/>
      <c r="F49" s="5327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7"/>
      <c r="F50" s="5327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7"/>
      <c r="F51" s="1492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7"/>
      <c r="F52" s="1492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0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0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7"/>
      <c r="F55" s="5327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7"/>
      <c r="F57" s="5327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2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3"/>
      <c r="G59" s="893" t="s">
        <v>1924</v>
      </c>
      <c r="H59" s="1490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7"/>
      <c r="F60" s="1492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7"/>
      <c r="F61" s="1492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7"/>
      <c r="F62" s="1492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0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0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7"/>
      <c r="F65" s="1492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0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7"/>
      <c r="F67" s="5327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7"/>
      <c r="F68" s="5327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3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2" t="s">
        <v>1077</v>
      </c>
      <c r="G72" s="1513"/>
      <c r="H72" s="1514"/>
      <c r="I72" s="172"/>
      <c r="J72" s="681"/>
      <c r="K72" s="681"/>
      <c r="L72" s="681"/>
      <c r="M72" s="1515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8"/>
      <c r="G73" s="5329"/>
      <c r="H73" s="5329"/>
      <c r="I73" s="5330"/>
      <c r="J73" s="681"/>
      <c r="K73" s="681"/>
      <c r="L73" s="681"/>
      <c r="M73" s="1516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4"/>
      <c r="G79" s="5324"/>
      <c r="H79" s="5324"/>
      <c r="I79" s="5324"/>
      <c r="J79" s="532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4"/>
      <c r="G80" s="5324"/>
      <c r="H80" s="5324"/>
      <c r="I80" s="5324"/>
      <c r="J80" s="532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Stefani 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tefani Kusum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5">
        <v>1</v>
      </c>
      <c r="F20" s="2906" t="s">
        <v>1960</v>
      </c>
      <c r="G20" s="1219"/>
      <c r="H20" s="1517"/>
      <c r="I20" s="1517"/>
      <c r="J20" s="1219"/>
      <c r="K20" s="2908" t="str">
        <f>IF($G20="YA",HYPERLINK("#'AJE-RJE'!D14","CAJE/PAJE"),"")</f>
        <v/>
      </c>
      <c r="L20" s="1519"/>
      <c r="M20" s="1185"/>
      <c r="N20" s="172"/>
      <c r="O20" s="172"/>
    </row>
    <row r="21" spans="1:15" ht="117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1"/>
      <c r="M21" s="1185"/>
      <c r="N21" s="172"/>
      <c r="O21" s="172"/>
    </row>
    <row r="22" spans="1:15" ht="39">
      <c r="A22"/>
      <c r="B22" s="948"/>
      <c r="C22" s="701"/>
      <c r="E22" s="2905">
        <v>3</v>
      </c>
      <c r="F22" s="2906" t="s">
        <v>1961</v>
      </c>
      <c r="G22" s="1219"/>
      <c r="H22" s="1518"/>
      <c r="I22" s="1518"/>
      <c r="J22" s="1219"/>
      <c r="K22" s="2908" t="str">
        <f>IF($G22="YA",HYPERLINK("#'AJE-RJE'!D14","CAJE/PAJE"),"")</f>
        <v/>
      </c>
      <c r="L22" s="1520"/>
      <c r="M22" s="2911"/>
      <c r="N22" s="172"/>
      <c r="O22" s="172"/>
    </row>
    <row r="23" spans="1:15" ht="65">
      <c r="A23"/>
      <c r="B23" s="948"/>
      <c r="C23" s="701"/>
      <c r="E23" s="2905">
        <v>4</v>
      </c>
      <c r="F23" s="2906" t="s">
        <v>1962</v>
      </c>
      <c r="G23" s="1219"/>
      <c r="H23" s="1518"/>
      <c r="I23" s="1518"/>
      <c r="J23" s="1219"/>
      <c r="K23" s="2908" t="str">
        <f>IF($G23="YA",HYPERLINK("#'AJE-RJE'!D14","CAJE/PAJE"),"")</f>
        <v/>
      </c>
      <c r="L23" s="1520"/>
      <c r="M23" s="2911"/>
      <c r="N23" s="172"/>
      <c r="O23" s="172"/>
    </row>
    <row r="24" spans="1:15" ht="26">
      <c r="A24"/>
      <c r="B24" s="948"/>
      <c r="C24" s="701"/>
      <c r="E24" s="2905">
        <v>5</v>
      </c>
      <c r="F24" s="2906" t="s">
        <v>1963</v>
      </c>
      <c r="G24" s="1219"/>
      <c r="H24" s="1518"/>
      <c r="I24" s="1518"/>
      <c r="J24" s="1219"/>
      <c r="K24" s="2908" t="str">
        <f>IF($G24="YA",HYPERLINK("#'AJE-RJE'!D14","CAJE/PAJE"),"")</f>
        <v/>
      </c>
      <c r="L24" s="1520"/>
      <c r="M24" s="2911"/>
      <c r="N24" s="172"/>
      <c r="O24" s="172"/>
    </row>
    <row r="25" spans="1:15" ht="26">
      <c r="A25"/>
      <c r="B25" s="948"/>
      <c r="C25" s="701"/>
      <c r="E25" s="2905"/>
      <c r="F25" s="2907" t="s">
        <v>1964</v>
      </c>
      <c r="G25" s="1219"/>
      <c r="H25" s="1518"/>
      <c r="I25" s="1518"/>
      <c r="J25" s="1219"/>
      <c r="K25" s="2909"/>
      <c r="L25" s="1520"/>
      <c r="M25" s="2912"/>
      <c r="N25" s="172"/>
      <c r="O25" s="172"/>
    </row>
    <row r="26" spans="1:15" ht="26">
      <c r="A26"/>
      <c r="B26" s="948"/>
      <c r="C26" s="701"/>
      <c r="E26" s="2905">
        <v>6</v>
      </c>
      <c r="F26" s="2906" t="s">
        <v>1965</v>
      </c>
      <c r="G26" s="1219"/>
      <c r="H26" s="1518"/>
      <c r="I26" s="1518"/>
      <c r="J26" s="1219"/>
      <c r="K26" s="2908" t="str">
        <f>IF($G26="YA","","")</f>
        <v/>
      </c>
      <c r="L26" s="1520"/>
      <c r="M26" s="2912"/>
      <c r="N26" s="172"/>
      <c r="O26" s="172"/>
    </row>
    <row r="27" spans="1:15" ht="26">
      <c r="A27"/>
      <c r="B27" s="948"/>
      <c r="C27" s="701"/>
      <c r="E27" s="2905">
        <v>7</v>
      </c>
      <c r="F27" s="2906" t="s">
        <v>1966</v>
      </c>
      <c r="G27" s="1219"/>
      <c r="H27" s="1518"/>
      <c r="I27" s="1518"/>
      <c r="J27" s="1219"/>
      <c r="K27" s="2908" t="str">
        <f t="shared" ref="K27:K41" si="0">IF($G27="YA",HYPERLINK("#'AJE-RJE'!D14","CAJE/PAJE"),"")</f>
        <v/>
      </c>
      <c r="L27" s="1501"/>
      <c r="M27" s="2911"/>
      <c r="N27" s="883"/>
      <c r="O27" s="172"/>
    </row>
    <row r="28" spans="1:15" ht="26">
      <c r="A28"/>
      <c r="B28" s="948"/>
      <c r="C28" s="701"/>
      <c r="E28" s="2905">
        <v>8</v>
      </c>
      <c r="F28" s="2906" t="s">
        <v>1967</v>
      </c>
      <c r="G28" s="1219"/>
      <c r="H28" s="1518"/>
      <c r="I28" s="1518"/>
      <c r="J28" s="1219"/>
      <c r="K28" s="2908" t="str">
        <f t="shared" si="0"/>
        <v/>
      </c>
      <c r="L28" s="1520"/>
      <c r="M28" s="2913"/>
      <c r="N28" s="884"/>
      <c r="O28" s="172"/>
    </row>
    <row r="29" spans="1:15" ht="26">
      <c r="A29"/>
      <c r="B29" s="948"/>
      <c r="C29" s="701"/>
      <c r="E29" s="2905">
        <v>9</v>
      </c>
      <c r="F29" s="2906" t="s">
        <v>1968</v>
      </c>
      <c r="G29" s="1219"/>
      <c r="H29" s="1518"/>
      <c r="I29" s="1518"/>
      <c r="J29" s="1219"/>
      <c r="K29" s="2908" t="str">
        <f t="shared" si="0"/>
        <v/>
      </c>
      <c r="L29" s="1520"/>
      <c r="M29" s="2913"/>
      <c r="N29" s="882"/>
      <c r="O29" s="172"/>
    </row>
    <row r="30" spans="1:15" ht="26">
      <c r="A30"/>
      <c r="B30" s="948"/>
      <c r="C30" s="701"/>
      <c r="E30" s="2905">
        <v>10</v>
      </c>
      <c r="F30" s="2906" t="s">
        <v>1969</v>
      </c>
      <c r="G30" s="1219"/>
      <c r="H30" s="1518"/>
      <c r="I30" s="1518"/>
      <c r="J30" s="1219"/>
      <c r="K30" s="2908" t="str">
        <f t="shared" si="0"/>
        <v/>
      </c>
      <c r="L30" s="1520"/>
      <c r="M30" s="2913"/>
      <c r="N30" s="882"/>
      <c r="O30" s="172"/>
    </row>
    <row r="31" spans="1:15" ht="26">
      <c r="A31"/>
      <c r="B31" s="948"/>
      <c r="C31" s="701"/>
      <c r="E31" s="2905">
        <v>11</v>
      </c>
      <c r="F31" s="2906" t="s">
        <v>1970</v>
      </c>
      <c r="G31" s="1219"/>
      <c r="H31" s="1518"/>
      <c r="I31" s="1518"/>
      <c r="J31" s="1219"/>
      <c r="K31" s="2908" t="str">
        <f t="shared" si="0"/>
        <v/>
      </c>
      <c r="L31" s="1520"/>
      <c r="M31" s="2913"/>
      <c r="N31" s="882"/>
      <c r="O31" s="172"/>
    </row>
    <row r="32" spans="1:15" ht="26">
      <c r="A32"/>
      <c r="B32" s="948"/>
      <c r="C32" s="701"/>
      <c r="E32" s="2905">
        <v>12</v>
      </c>
      <c r="F32" s="2906" t="s">
        <v>1971</v>
      </c>
      <c r="G32" s="1219"/>
      <c r="H32" s="1518"/>
      <c r="I32" s="1518"/>
      <c r="J32" s="1219"/>
      <c r="K32" s="2908" t="str">
        <f t="shared" si="0"/>
        <v/>
      </c>
      <c r="L32" s="1520"/>
      <c r="M32" s="2913"/>
      <c r="N32" s="172"/>
      <c r="O32" s="172"/>
    </row>
    <row r="33" spans="1:15" ht="26">
      <c r="A33"/>
      <c r="B33" s="948"/>
      <c r="C33" s="701"/>
      <c r="E33" s="2905">
        <v>13</v>
      </c>
      <c r="F33" s="2906" t="s">
        <v>1972</v>
      </c>
      <c r="G33" s="1219"/>
      <c r="H33" s="1518"/>
      <c r="I33" s="1518"/>
      <c r="J33" s="1219"/>
      <c r="K33" s="2908" t="str">
        <f t="shared" si="0"/>
        <v/>
      </c>
      <c r="L33" s="1520"/>
      <c r="M33" s="2914"/>
      <c r="N33" s="427"/>
      <c r="O33" s="172"/>
    </row>
    <row r="34" spans="1:15" ht="39">
      <c r="A34"/>
      <c r="B34" s="948"/>
      <c r="C34" s="701"/>
      <c r="E34" s="2905">
        <v>14</v>
      </c>
      <c r="F34" s="2906" t="s">
        <v>1973</v>
      </c>
      <c r="G34" s="1219"/>
      <c r="H34" s="1518"/>
      <c r="I34" s="1518"/>
      <c r="J34" s="1219"/>
      <c r="K34" s="2908" t="str">
        <f t="shared" si="0"/>
        <v/>
      </c>
      <c r="L34" s="1520"/>
      <c r="M34" s="2914"/>
      <c r="N34" s="427"/>
      <c r="O34" s="172"/>
    </row>
    <row r="35" spans="1:15" ht="14.5">
      <c r="A35"/>
      <c r="B35" s="948"/>
      <c r="C35" s="701"/>
      <c r="E35" s="2905">
        <v>15</v>
      </c>
      <c r="F35" s="2906" t="s">
        <v>1974</v>
      </c>
      <c r="G35" s="1219"/>
      <c r="H35" s="1518"/>
      <c r="I35" s="1518"/>
      <c r="J35" s="1219"/>
      <c r="K35" s="2908" t="str">
        <f t="shared" si="0"/>
        <v/>
      </c>
      <c r="L35" s="1520"/>
      <c r="M35" s="2915"/>
      <c r="N35" s="427"/>
      <c r="O35" s="172"/>
    </row>
    <row r="36" spans="1:15" ht="26">
      <c r="A36"/>
      <c r="B36" s="948"/>
      <c r="C36" s="701"/>
      <c r="E36" s="2905">
        <v>16</v>
      </c>
      <c r="F36" s="2906" t="s">
        <v>1975</v>
      </c>
      <c r="G36" s="1219"/>
      <c r="H36" s="1518"/>
      <c r="I36" s="1518"/>
      <c r="J36" s="1219"/>
      <c r="K36" s="2908" t="str">
        <f t="shared" si="0"/>
        <v/>
      </c>
      <c r="L36" s="1520"/>
      <c r="M36" s="2916"/>
      <c r="N36" s="427"/>
      <c r="O36" s="172"/>
    </row>
    <row r="37" spans="1:15" ht="52">
      <c r="A37"/>
      <c r="B37" s="948"/>
      <c r="C37" s="701"/>
      <c r="E37" s="2905">
        <v>17</v>
      </c>
      <c r="F37" s="2906" t="s">
        <v>1976</v>
      </c>
      <c r="G37" s="1219"/>
      <c r="H37" s="1518"/>
      <c r="I37" s="1518"/>
      <c r="J37" s="1219"/>
      <c r="K37" s="2908" t="str">
        <f t="shared" si="0"/>
        <v/>
      </c>
      <c r="L37" s="1520"/>
      <c r="M37" s="2913"/>
      <c r="N37" s="172"/>
      <c r="O37" s="172"/>
    </row>
    <row r="38" spans="1:15" ht="39">
      <c r="A38"/>
      <c r="B38" s="948"/>
      <c r="C38" s="701"/>
      <c r="E38" s="2905">
        <v>18</v>
      </c>
      <c r="F38" s="2906" t="s">
        <v>1977</v>
      </c>
      <c r="G38" s="1219"/>
      <c r="H38" s="1518"/>
      <c r="I38" s="1518"/>
      <c r="J38" s="1219"/>
      <c r="K38" s="2908" t="str">
        <f t="shared" si="0"/>
        <v/>
      </c>
      <c r="L38" s="1520"/>
      <c r="M38" s="2913"/>
      <c r="N38" s="172"/>
      <c r="O38" s="172"/>
    </row>
    <row r="39" spans="1:15" ht="39">
      <c r="A39"/>
      <c r="B39" s="948"/>
      <c r="C39" s="701"/>
      <c r="E39" s="2905">
        <v>19</v>
      </c>
      <c r="F39" s="2906" t="s">
        <v>1978</v>
      </c>
      <c r="G39" s="1219"/>
      <c r="H39" s="1518"/>
      <c r="I39" s="1518"/>
      <c r="J39" s="1219"/>
      <c r="K39" s="2908" t="str">
        <f t="shared" si="0"/>
        <v/>
      </c>
      <c r="L39" s="1520"/>
      <c r="M39" s="2913"/>
      <c r="N39" s="172"/>
      <c r="O39" s="172"/>
    </row>
    <row r="40" spans="1:15" ht="39">
      <c r="A40"/>
      <c r="B40" s="948"/>
      <c r="C40" s="701"/>
      <c r="E40" s="2905">
        <v>20</v>
      </c>
      <c r="F40" s="2906" t="s">
        <v>1979</v>
      </c>
      <c r="G40" s="1219"/>
      <c r="H40" s="1518"/>
      <c r="I40" s="1518"/>
      <c r="J40" s="1219"/>
      <c r="K40" s="2908" t="str">
        <f t="shared" si="0"/>
        <v/>
      </c>
      <c r="L40" s="1520"/>
      <c r="M40" s="2913"/>
      <c r="N40" s="172"/>
      <c r="O40" s="172"/>
    </row>
    <row r="41" spans="1:15" ht="26">
      <c r="A41"/>
      <c r="B41" s="948"/>
      <c r="C41" s="701"/>
      <c r="E41" s="2905">
        <v>21</v>
      </c>
      <c r="F41" s="2906" t="s">
        <v>1980</v>
      </c>
      <c r="G41" s="1219"/>
      <c r="H41" s="1518"/>
      <c r="I41" s="1518"/>
      <c r="J41" s="1219"/>
      <c r="K41" s="2908" t="str">
        <f t="shared" si="0"/>
        <v/>
      </c>
      <c r="L41" s="1520"/>
      <c r="M41" s="2913"/>
      <c r="N41" s="172"/>
      <c r="O41" s="172"/>
    </row>
    <row r="42" spans="1:15" ht="14.5">
      <c r="A42"/>
      <c r="B42" s="948"/>
      <c r="C42" s="701"/>
      <c r="E42" s="473"/>
      <c r="G42" s="527"/>
      <c r="H42" s="1687"/>
      <c r="I42" s="1687"/>
      <c r="J42" s="527"/>
      <c r="K42" s="291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 ht="14.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23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23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23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Stefani </v>
      </c>
      <c r="H6" s="233"/>
      <c r="I6" s="516"/>
      <c r="J6" s="519" t="s">
        <v>7</v>
      </c>
      <c r="K6" s="1459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tefani Kusuma,CPA</v>
      </c>
      <c r="H7" s="233"/>
      <c r="I7" s="516"/>
      <c r="J7" s="519" t="s">
        <v>9</v>
      </c>
      <c r="K7" s="1459" t="s">
        <v>4</v>
      </c>
      <c r="L7" s="593"/>
      <c r="M7" s="519"/>
      <c r="N7" s="519" t="s">
        <v>444</v>
      </c>
      <c r="O7" s="1459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59" t="s">
        <v>4</v>
      </c>
      <c r="L8" s="593"/>
      <c r="M8" s="519"/>
      <c r="N8" s="519" t="s">
        <v>445</v>
      </c>
      <c r="O8" s="1459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59" t="s">
        <v>4</v>
      </c>
      <c r="L9" s="1809">
        <f>IF(OR(L7="",L8=""),0,L8-L7)</f>
        <v>0</v>
      </c>
      <c r="M9" s="519"/>
      <c r="N9" s="519" t="s">
        <v>442</v>
      </c>
      <c r="O9" s="1459" t="s">
        <v>4</v>
      </c>
      <c r="P9" s="181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59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9" t="s">
        <v>4</v>
      </c>
      <c r="L11" s="593"/>
      <c r="M11" s="519"/>
      <c r="N11" s="519" t="s">
        <v>444</v>
      </c>
      <c r="O11" s="1459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8"/>
      <c r="G12" s="1827" t="s">
        <v>2077</v>
      </c>
      <c r="H12" s="233"/>
      <c r="I12" s="1478"/>
      <c r="J12" s="519" t="s">
        <v>10</v>
      </c>
      <c r="K12" s="1459" t="s">
        <v>4</v>
      </c>
      <c r="L12" s="593"/>
      <c r="M12" s="519"/>
      <c r="N12" s="519" t="s">
        <v>445</v>
      </c>
      <c r="O12" s="1459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9" t="s">
        <v>4</v>
      </c>
      <c r="L13" s="1809">
        <f>IF(OR(L11="",L12=""),0,L12-L11)</f>
        <v>0</v>
      </c>
      <c r="M13" s="519"/>
      <c r="N13" s="519" t="s">
        <v>442</v>
      </c>
      <c r="O13" s="1459" t="s">
        <v>4</v>
      </c>
      <c r="P13" s="181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9" t="s">
        <v>4</v>
      </c>
      <c r="L14" s="1809">
        <f>L9+L13</f>
        <v>0</v>
      </c>
      <c r="M14" s="519"/>
      <c r="N14" s="519" t="s">
        <v>443</v>
      </c>
      <c r="O14" s="1459" t="s">
        <v>4</v>
      </c>
      <c r="P14" s="1811" t="str">
        <f>IF(OR(P9="",P13=""),"",P9+P13)</f>
        <v/>
      </c>
    </row>
    <row r="15" spans="1:23">
      <c r="A15" s="454"/>
      <c r="B15" s="454"/>
      <c r="C15" s="454"/>
      <c r="D15" s="454"/>
      <c r="E15" s="5355" t="s">
        <v>7715</v>
      </c>
      <c r="F15" s="5355"/>
      <c r="G15" s="5355"/>
      <c r="H15" s="5355"/>
      <c r="I15" s="516"/>
      <c r="J15" s="519"/>
      <c r="K15" s="1459"/>
      <c r="L15" s="516"/>
      <c r="M15" s="519"/>
      <c r="N15" s="519"/>
      <c r="O15" s="1459"/>
      <c r="P15" s="2674"/>
    </row>
    <row r="16" spans="1:23" ht="28.5" customHeight="1">
      <c r="E16" s="5356" t="s">
        <v>8520</v>
      </c>
      <c r="F16" s="5357"/>
      <c r="G16" s="5358"/>
      <c r="H16" s="5359"/>
      <c r="I16" s="1606"/>
      <c r="J16" s="1606"/>
      <c r="K16" s="1606"/>
      <c r="L16" s="1606"/>
      <c r="M16" s="1606"/>
      <c r="N16" s="1606"/>
      <c r="O16" s="1606"/>
      <c r="P16" s="1606"/>
    </row>
    <row r="17" spans="1:19" ht="27.75" customHeight="1">
      <c r="E17" s="5356" t="s">
        <v>7445</v>
      </c>
      <c r="F17" s="5357"/>
      <c r="G17" s="5358"/>
      <c r="H17" s="5359"/>
      <c r="I17" s="1606"/>
      <c r="J17" s="1606"/>
      <c r="K17" s="1606"/>
      <c r="L17" s="1606"/>
      <c r="M17" s="1606"/>
      <c r="N17" s="1606"/>
      <c r="O17" s="1606"/>
      <c r="P17" s="1606"/>
    </row>
    <row r="18" spans="1:19" ht="5.25" customHeight="1">
      <c r="E18" s="1606"/>
      <c r="F18" s="1606"/>
      <c r="G18" s="1606"/>
      <c r="H18" s="1606"/>
      <c r="I18" s="1606"/>
      <c r="J18" s="1606"/>
      <c r="K18" s="1606"/>
      <c r="L18" s="1606"/>
      <c r="M18" s="1606"/>
      <c r="N18" s="1606"/>
      <c r="O18" s="1606"/>
      <c r="P18" s="1606"/>
    </row>
    <row r="19" spans="1:19" ht="15" customHeight="1"/>
    <row r="20" spans="1:19" ht="15" customHeight="1">
      <c r="E20" s="5360" t="s">
        <v>7969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3"/>
      <c r="J21" s="1444"/>
      <c r="K21" s="1444"/>
      <c r="L21" s="5379"/>
      <c r="M21" s="5379"/>
      <c r="N21" s="5379"/>
      <c r="O21" s="5379"/>
      <c r="P21" s="5379"/>
      <c r="Q21" s="5379"/>
      <c r="R21" s="5379"/>
      <c r="S21" s="2653"/>
    </row>
    <row r="22" spans="1:19" ht="18.75" customHeight="1">
      <c r="A22"/>
      <c r="B22" s="692"/>
      <c r="C22" s="875"/>
      <c r="D22" s="550"/>
      <c r="E22" s="5360" t="s">
        <v>7971</v>
      </c>
      <c r="F22" s="5360"/>
      <c r="G22" s="5360"/>
      <c r="H22" s="5360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4"/>
      <c r="R23" s="2679" t="str">
        <f>COABARU!$S$25</f>
        <v>31 Desember 2021</v>
      </c>
      <c r="S23" s="2024"/>
    </row>
    <row r="24" spans="1:19" ht="17.5">
      <c r="A24"/>
      <c r="B24" s="948"/>
      <c r="C24" s="233"/>
      <c r="E24" s="5360" t="s">
        <v>7970</v>
      </c>
      <c r="F24" s="5360"/>
      <c r="G24" s="5360"/>
      <c r="H24" s="5360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 t="str">
        <f>COABARU!T31</f>
        <v/>
      </c>
      <c r="Q24" s="2656"/>
      <c r="R24" s="2864">
        <f>COABARU!S31</f>
        <v>0</v>
      </c>
      <c r="S24" s="2654"/>
    </row>
    <row r="25" spans="1:19" ht="14.5">
      <c r="A25"/>
      <c r="B25" s="948"/>
      <c r="C25" s="233"/>
      <c r="E25" s="1021" t="s">
        <v>7972</v>
      </c>
      <c r="F25" s="1561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 t="str">
        <f>COABARU!T35</f>
        <v/>
      </c>
      <c r="Q25" s="2656"/>
      <c r="R25" s="2864">
        <f>COABARU!S35</f>
        <v>0</v>
      </c>
      <c r="S25" s="2655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 t="str">
        <f>COABARU!T39</f>
        <v/>
      </c>
      <c r="Q26" s="2656"/>
      <c r="R26" s="2864">
        <f>COABARU!S39</f>
        <v>0</v>
      </c>
      <c r="S26" s="2655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 t="str">
        <f>COABARU!T43</f>
        <v/>
      </c>
      <c r="Q27" s="2656"/>
      <c r="R27" s="2864">
        <f>COABARU!S43</f>
        <v>0</v>
      </c>
      <c r="S27" s="2655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 t="str">
        <f>COABARU!T47</f>
        <v/>
      </c>
      <c r="Q28" s="2656"/>
      <c r="R28" s="2864">
        <f>COABARU!S47</f>
        <v>0</v>
      </c>
      <c r="S28" s="2655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 t="str">
        <f>COABARU!T48</f>
        <v/>
      </c>
      <c r="Q32" s="2667"/>
      <c r="R32" s="2670">
        <f>COABARU!S48</f>
        <v>0</v>
      </c>
      <c r="S32" s="2646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/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78" t="s">
        <v>7889</v>
      </c>
      <c r="L36" s="5378"/>
      <c r="M36" s="5378"/>
      <c r="N36" s="5378"/>
      <c r="O36" s="5378"/>
      <c r="P36" s="5378"/>
      <c r="Q36" s="5378"/>
      <c r="R36" s="2687" t="s">
        <v>1981</v>
      </c>
      <c r="S36" s="160"/>
    </row>
    <row r="37" spans="1:19" ht="14.5">
      <c r="A37"/>
      <c r="B37" s="948"/>
      <c r="C37" s="701"/>
      <c r="E37" s="5370" t="s">
        <v>7021</v>
      </c>
      <c r="F37" s="5371"/>
      <c r="G37" s="5371"/>
      <c r="H37" s="5371"/>
      <c r="I37" s="2862"/>
      <c r="J37" s="2865"/>
      <c r="K37" s="5348"/>
      <c r="L37" s="5349"/>
      <c r="M37" s="5349"/>
      <c r="N37" s="5349"/>
      <c r="O37" s="5349"/>
      <c r="P37" s="5349"/>
      <c r="Q37" s="5350"/>
      <c r="R37" s="2871"/>
      <c r="S37" s="172"/>
    </row>
    <row r="38" spans="1:19" ht="29.25" customHeight="1">
      <c r="A38"/>
      <c r="B38" s="948"/>
      <c r="C38" s="701"/>
      <c r="E38" s="5361" t="s">
        <v>7022</v>
      </c>
      <c r="F38" s="5362"/>
      <c r="G38" s="5362"/>
      <c r="H38" s="5363"/>
      <c r="I38" s="2862"/>
      <c r="J38" s="2866"/>
      <c r="K38" s="5348"/>
      <c r="L38" s="5349"/>
      <c r="M38" s="5349"/>
      <c r="N38" s="5349"/>
      <c r="O38" s="5349"/>
      <c r="P38" s="5349"/>
      <c r="Q38" s="5350"/>
      <c r="R38" s="2871"/>
      <c r="S38" s="172"/>
    </row>
    <row r="39" spans="1:19" ht="14.5">
      <c r="A39"/>
      <c r="B39" s="948"/>
      <c r="C39" s="701"/>
      <c r="E39" s="5361" t="s">
        <v>7023</v>
      </c>
      <c r="F39" s="5362"/>
      <c r="G39" s="5362"/>
      <c r="H39" s="5362"/>
      <c r="I39" s="2862"/>
      <c r="J39" s="2866"/>
      <c r="K39" s="5348"/>
      <c r="L39" s="5349"/>
      <c r="M39" s="5349"/>
      <c r="N39" s="5349"/>
      <c r="O39" s="5349"/>
      <c r="P39" s="5349"/>
      <c r="Q39" s="5350"/>
      <c r="R39" s="2871"/>
      <c r="S39" s="172"/>
    </row>
    <row r="40" spans="1:19" ht="14.5">
      <c r="A40"/>
      <c r="B40" s="948"/>
      <c r="C40" s="701"/>
      <c r="E40" s="5361" t="s">
        <v>7024</v>
      </c>
      <c r="F40" s="5362"/>
      <c r="G40" s="5362"/>
      <c r="H40" s="5363"/>
      <c r="I40" s="2862"/>
      <c r="J40" s="2866"/>
      <c r="K40" s="5348"/>
      <c r="L40" s="5349"/>
      <c r="M40" s="5349"/>
      <c r="N40" s="5349"/>
      <c r="O40" s="5349"/>
      <c r="P40" s="5349"/>
      <c r="Q40" s="5350"/>
      <c r="R40" s="2871"/>
      <c r="S40" s="172"/>
    </row>
    <row r="41" spans="1:19" ht="14.5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51" t="s">
        <v>7889</v>
      </c>
      <c r="L42" s="5351"/>
      <c r="M42" s="5351"/>
      <c r="N42" s="5351"/>
      <c r="O42" s="5351"/>
      <c r="P42" s="5351"/>
      <c r="Q42" s="5351"/>
      <c r="R42" s="1225" t="s">
        <v>1981</v>
      </c>
      <c r="S42" s="172"/>
    </row>
    <row r="43" spans="1:19" ht="14.5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1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1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1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A230.6!AA25="","",A230.6!AA25)</f>
        <v/>
      </c>
      <c r="K47" s="5348"/>
      <c r="L47" s="5349"/>
      <c r="M47" s="5349"/>
      <c r="N47" s="5349"/>
      <c r="O47" s="5349"/>
      <c r="P47" s="5349"/>
      <c r="Q47" s="5350"/>
      <c r="R47" s="2871"/>
      <c r="S47" s="172"/>
    </row>
    <row r="48" spans="1:19" ht="47.25" customHeight="1">
      <c r="A48"/>
      <c r="B48" s="693"/>
      <c r="C48" s="701"/>
      <c r="E48" s="2860">
        <v>2</v>
      </c>
      <c r="F48" s="5369" t="s">
        <v>749</v>
      </c>
      <c r="G48" s="5369"/>
      <c r="H48" s="5369"/>
      <c r="I48" s="1219"/>
      <c r="J48" s="2873" t="str">
        <f>IF(A230.6!AA26="","",A230.6!AA26)</f>
        <v/>
      </c>
      <c r="K48" s="5348"/>
      <c r="L48" s="5349"/>
      <c r="M48" s="5349"/>
      <c r="N48" s="5349"/>
      <c r="O48" s="5349"/>
      <c r="P48" s="5349"/>
      <c r="Q48" s="5350"/>
      <c r="R48" s="2871"/>
      <c r="S48" s="172"/>
    </row>
    <row r="49" spans="1:20" ht="14.5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A230.6!AA29="","",A230.6!AA29)</f>
        <v/>
      </c>
      <c r="K49" s="5348"/>
      <c r="L49" s="5349"/>
      <c r="M49" s="5349"/>
      <c r="N49" s="5349"/>
      <c r="O49" s="5349"/>
      <c r="P49" s="5349"/>
      <c r="Q49" s="5350"/>
      <c r="R49" s="2871"/>
      <c r="S49" s="172"/>
    </row>
    <row r="50" spans="1:20" ht="14.5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A230.6!AA30="","",A230.6!AA30)</f>
        <v/>
      </c>
      <c r="K50" s="5348"/>
      <c r="L50" s="5349"/>
      <c r="M50" s="5349"/>
      <c r="N50" s="5349"/>
      <c r="O50" s="5349"/>
      <c r="P50" s="5349"/>
      <c r="Q50" s="5350"/>
      <c r="R50" s="2871"/>
      <c r="S50" s="172"/>
    </row>
    <row r="51" spans="1:20" ht="14.5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A230.6!AA31="","",A230.6!AA31)</f>
        <v/>
      </c>
      <c r="K51" s="5348"/>
      <c r="L51" s="5349"/>
      <c r="M51" s="5349"/>
      <c r="N51" s="5349"/>
      <c r="O51" s="5349"/>
      <c r="P51" s="5349"/>
      <c r="Q51" s="5350"/>
      <c r="R51" s="2871"/>
      <c r="S51" s="172"/>
    </row>
    <row r="52" spans="1:20" ht="31.5" customHeight="1">
      <c r="A52"/>
      <c r="B52" s="178"/>
      <c r="C52" s="701"/>
      <c r="E52" s="2860">
        <v>6</v>
      </c>
      <c r="F52" s="5369" t="s">
        <v>751</v>
      </c>
      <c r="G52" s="5369"/>
      <c r="H52" s="5369"/>
      <c r="I52" s="1219"/>
      <c r="J52" s="2873" t="str">
        <f>IF(A230.6!AA32="","",A230.6!AA32)</f>
        <v/>
      </c>
      <c r="K52" s="5348"/>
      <c r="L52" s="5349"/>
      <c r="M52" s="5349"/>
      <c r="N52" s="5349"/>
      <c r="O52" s="5349"/>
      <c r="P52" s="5349"/>
      <c r="Q52" s="5350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A230.6!AA34="","",A230.6!AA34)</f>
        <v/>
      </c>
      <c r="K53" s="5348"/>
      <c r="L53" s="5349"/>
      <c r="M53" s="5349"/>
      <c r="N53" s="5349"/>
      <c r="O53" s="5349"/>
      <c r="P53" s="5349"/>
      <c r="Q53" s="5350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A230.6!AA35="","",A230.6!AA35)</f>
        <v/>
      </c>
      <c r="K54" s="5348"/>
      <c r="L54" s="5349"/>
      <c r="M54" s="5349"/>
      <c r="N54" s="5349"/>
      <c r="O54" s="5349"/>
      <c r="P54" s="5349"/>
      <c r="Q54" s="5350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A230.6!AA36="","",A230.6!AA36)</f>
        <v/>
      </c>
      <c r="K55" s="5348"/>
      <c r="L55" s="5349"/>
      <c r="M55" s="5349"/>
      <c r="N55" s="5349"/>
      <c r="O55" s="5349"/>
      <c r="P55" s="5349"/>
      <c r="Q55" s="5350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A230.6!AA37="","",A230.6!AA37)</f>
        <v/>
      </c>
      <c r="K56" s="5348"/>
      <c r="L56" s="5349"/>
      <c r="M56" s="5349"/>
      <c r="N56" s="5349"/>
      <c r="O56" s="5349"/>
      <c r="P56" s="5349"/>
      <c r="Q56" s="5350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69" t="s">
        <v>756</v>
      </c>
      <c r="G57" s="5369"/>
      <c r="H57" s="5369"/>
      <c r="I57" s="1219"/>
      <c r="J57" s="2873" t="str">
        <f>IF(A230.6!AA39="","",A230.6!AA39)</f>
        <v/>
      </c>
      <c r="K57" s="5348"/>
      <c r="L57" s="5349"/>
      <c r="M57" s="5349"/>
      <c r="N57" s="5349"/>
      <c r="O57" s="5349"/>
      <c r="P57" s="5349"/>
      <c r="Q57" s="5350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A230.6!AA43="","",A230.6!AA43)</f>
        <v/>
      </c>
      <c r="K60" s="5348"/>
      <c r="L60" s="5349"/>
      <c r="M60" s="5349"/>
      <c r="N60" s="5349"/>
      <c r="O60" s="5349"/>
      <c r="P60" s="5349"/>
      <c r="Q60" s="5350"/>
      <c r="R60" s="2871"/>
      <c r="S60" s="219">
        <v>1</v>
      </c>
      <c r="T60" s="1346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A230.6!AA44="","",A230.6!AA44)</f>
        <v/>
      </c>
      <c r="K61" s="5348"/>
      <c r="L61" s="5349"/>
      <c r="M61" s="5349"/>
      <c r="N61" s="5349"/>
      <c r="O61" s="5349"/>
      <c r="P61" s="5349"/>
      <c r="Q61" s="5350"/>
      <c r="R61" s="2871"/>
      <c r="S61" s="219"/>
      <c r="T61" s="1346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A230.6!AA45="","",A230.6!AA45)</f>
        <v/>
      </c>
      <c r="K62" s="5348"/>
      <c r="L62" s="5349"/>
      <c r="M62" s="5349"/>
      <c r="N62" s="5349"/>
      <c r="O62" s="5349"/>
      <c r="P62" s="5349"/>
      <c r="Q62" s="5350"/>
      <c r="R62" s="2871"/>
      <c r="S62" s="219"/>
      <c r="T62" s="1346">
        <f>COUNTIF($I$37:$I$41,R62)</f>
        <v>0</v>
      </c>
    </row>
    <row r="63" spans="1:20" ht="15.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A230.6!AA46="","",A230.6!AA46)</f>
        <v/>
      </c>
      <c r="K63" s="5348"/>
      <c r="L63" s="5349"/>
      <c r="M63" s="5349"/>
      <c r="N63" s="5349"/>
      <c r="O63" s="5349"/>
      <c r="P63" s="5349"/>
      <c r="Q63" s="5350"/>
      <c r="R63" s="2871"/>
      <c r="S63" s="219"/>
      <c r="T63" s="1346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A230.6!AA47="","",A230.6!AA47)</f>
        <v/>
      </c>
      <c r="K64" s="5348"/>
      <c r="L64" s="5349"/>
      <c r="M64" s="5349"/>
      <c r="N64" s="5349"/>
      <c r="O64" s="5349"/>
      <c r="P64" s="5349"/>
      <c r="Q64" s="5350"/>
      <c r="R64" s="2871"/>
      <c r="S64" s="219">
        <v>4</v>
      </c>
      <c r="T64" s="1346"/>
    </row>
    <row r="65" spans="1:34" ht="15.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A230.6!AA48="","",A230.6!AA48)</f>
        <v/>
      </c>
      <c r="K65" s="5348"/>
      <c r="L65" s="5349"/>
      <c r="M65" s="5349"/>
      <c r="N65" s="5349"/>
      <c r="O65" s="5349"/>
      <c r="P65" s="5349"/>
      <c r="Q65" s="5350"/>
      <c r="R65" s="2871"/>
      <c r="S65" s="1346" t="s">
        <v>745</v>
      </c>
      <c r="T65" s="1346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6" t="s">
        <v>746</v>
      </c>
      <c r="T66" s="1346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6"/>
      <c r="T67" s="1346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A230.6!AA51="","",A230.6!AA51)</f>
        <v/>
      </c>
      <c r="K68" s="5348"/>
      <c r="L68" s="5349"/>
      <c r="M68" s="5349"/>
      <c r="N68" s="5349"/>
      <c r="O68" s="5349"/>
      <c r="P68" s="5349"/>
      <c r="Q68" s="5350"/>
      <c r="R68" s="2871"/>
      <c r="S68" s="1346"/>
      <c r="T68" s="1346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83" t="s">
        <v>766</v>
      </c>
      <c r="G69" s="5383"/>
      <c r="H69" s="5383"/>
      <c r="I69" s="1219"/>
      <c r="J69" s="2873" t="str">
        <f>IF(A230.6!AA52="","",A230.6!AA52)</f>
        <v/>
      </c>
      <c r="K69" s="5348"/>
      <c r="L69" s="5349"/>
      <c r="M69" s="5349"/>
      <c r="N69" s="5349"/>
      <c r="O69" s="5349"/>
      <c r="P69" s="5349"/>
      <c r="Q69" s="5350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69" t="s">
        <v>767</v>
      </c>
      <c r="G70" s="5369"/>
      <c r="H70" s="5369"/>
      <c r="I70" s="1219"/>
      <c r="J70" s="2873" t="str">
        <f>IF(A230.6!AA54="","",A230.6!AA54)</f>
        <v/>
      </c>
      <c r="K70" s="5348"/>
      <c r="L70" s="5349"/>
      <c r="M70" s="5349"/>
      <c r="N70" s="5349"/>
      <c r="O70" s="5349"/>
      <c r="P70" s="5349"/>
      <c r="Q70" s="5350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A230.6!AA56="","",A230.6!AA56)</f>
        <v/>
      </c>
      <c r="K71" s="5348"/>
      <c r="L71" s="5349"/>
      <c r="M71" s="5349"/>
      <c r="N71" s="5349"/>
      <c r="O71" s="5349"/>
      <c r="P71" s="5349"/>
      <c r="Q71" s="5350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6" t="str">
        <f>IF(T65&gt;0,"TERDAPAT PERMASALAHAN GOING CONCERN, JELASKAN RENCANA MANAJEMEN","")</f>
        <v/>
      </c>
      <c r="F73" s="5367"/>
      <c r="G73" s="5367"/>
      <c r="H73" s="5368"/>
      <c r="I73" s="5352" t="str">
        <f>IF(E73&lt;&gt;"","EVALUASI AUDITOR ATAS RENCANA MANAJEMEN","")</f>
        <v/>
      </c>
      <c r="J73" s="5352"/>
      <c r="K73" s="5352"/>
      <c r="L73" s="5352"/>
      <c r="M73" s="5352"/>
      <c r="N73" s="5352"/>
      <c r="O73" s="5352"/>
      <c r="P73" s="5352"/>
      <c r="Q73" s="5352"/>
      <c r="R73" s="535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53"/>
      <c r="J74" s="5353"/>
      <c r="K74" s="5353"/>
      <c r="L74" s="5353"/>
      <c r="M74" s="5353"/>
      <c r="N74" s="5353"/>
      <c r="O74" s="5353"/>
      <c r="P74" s="5353"/>
      <c r="Q74" s="5353"/>
      <c r="R74" s="5353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54"/>
      <c r="J75" s="5354"/>
      <c r="K75" s="5354"/>
      <c r="L75" s="5354"/>
      <c r="M75" s="5354"/>
      <c r="N75" s="5354"/>
      <c r="O75" s="5354"/>
      <c r="P75" s="5354"/>
      <c r="Q75" s="5354"/>
      <c r="R75" s="5354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54"/>
      <c r="J76" s="5354"/>
      <c r="K76" s="5354"/>
      <c r="L76" s="5354"/>
      <c r="M76" s="5354"/>
      <c r="N76" s="5354"/>
      <c r="O76" s="5354"/>
      <c r="P76" s="5354"/>
      <c r="Q76" s="5354"/>
      <c r="R76" s="5354"/>
      <c r="S76" s="172"/>
    </row>
    <row r="77" spans="1:34" ht="14.5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4" t="s">
        <v>1077</v>
      </c>
      <c r="F78" s="5364"/>
      <c r="G78" s="5364"/>
      <c r="H78" s="5364"/>
      <c r="I78" s="5365"/>
      <c r="J78" s="5365"/>
      <c r="K78" s="536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1"/>
      <c r="F79" s="5382"/>
      <c r="G79" s="5382"/>
      <c r="H79" s="5382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 ht="14.5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 ht="14.5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 ht="14.5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0"/>
      <c r="F84" s="5380"/>
      <c r="G84" s="5380"/>
      <c r="H84" s="538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 ht="14.5">
      <c r="A85" s="701"/>
      <c r="B85" s="701"/>
      <c r="C85" s="701"/>
      <c r="E85" s="5380"/>
      <c r="F85" s="5380"/>
      <c r="G85" s="5380"/>
      <c r="H85" s="538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 ht="14.5">
      <c r="A86" s="701"/>
      <c r="B86" s="701"/>
      <c r="C86" s="701"/>
      <c r="E86" s="5380"/>
      <c r="F86" s="5380"/>
      <c r="G86" s="5380"/>
      <c r="H86" s="538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 ht="14.5">
      <c r="A87" s="701"/>
      <c r="B87" s="701"/>
      <c r="C87" s="701"/>
      <c r="E87" s="5380"/>
      <c r="F87" s="5380"/>
      <c r="G87" s="5380"/>
      <c r="H87" s="538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6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</row>
    <row r="2" spans="1:17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</row>
    <row r="3" spans="1:17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</row>
    <row r="4" spans="1:17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Stefani 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tefani Kusum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7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4.5">
      <c r="E17" s="134"/>
      <c r="F17" s="104"/>
      <c r="G17" s="104"/>
      <c r="H17" s="104"/>
      <c r="I17" s="104"/>
      <c r="J17" s="104"/>
      <c r="K17" s="104"/>
      <c r="L17" s="2302"/>
    </row>
    <row r="18" spans="1:23" ht="14.5">
      <c r="E18" s="134"/>
      <c r="F18" s="104"/>
      <c r="G18" s="104"/>
      <c r="H18" s="104"/>
      <c r="I18" s="104"/>
      <c r="J18" s="104"/>
      <c r="K18" s="104"/>
      <c r="L18" s="2302"/>
    </row>
    <row r="19" spans="1:23" ht="14.5">
      <c r="E19" s="134"/>
      <c r="F19" s="104"/>
      <c r="G19" s="104"/>
      <c r="H19" s="104"/>
      <c r="I19" s="104"/>
      <c r="J19" s="104"/>
      <c r="K19" s="104"/>
      <c r="L19" s="2302"/>
    </row>
    <row r="20" spans="1:23" ht="14.5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6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1"/>
      <c r="F25" s="2919">
        <v>1</v>
      </c>
      <c r="G25" s="2920" t="s">
        <v>6921</v>
      </c>
      <c r="H25" s="1219"/>
      <c r="I25" s="1506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1"/>
      <c r="F26" s="2919">
        <v>2</v>
      </c>
      <c r="G26" s="2920" t="s">
        <v>1937</v>
      </c>
      <c r="H26" s="1219"/>
      <c r="I26" s="1507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1"/>
      <c r="F27" s="2919">
        <v>3</v>
      </c>
      <c r="G27" s="2920" t="s">
        <v>1938</v>
      </c>
      <c r="H27" s="1219"/>
      <c r="I27" s="1507"/>
      <c r="J27" s="2922"/>
      <c r="K27" s="1346"/>
      <c r="L27" s="1346"/>
      <c r="M27" s="1346"/>
      <c r="N27" s="1346"/>
      <c r="O27" s="1346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1"/>
      <c r="F28" s="2919">
        <v>4</v>
      </c>
      <c r="G28" s="2920" t="s">
        <v>1939</v>
      </c>
      <c r="H28" s="1219"/>
      <c r="I28" s="1507"/>
      <c r="J28" s="2922"/>
      <c r="K28" s="1346"/>
      <c r="L28" s="1346"/>
      <c r="M28" s="1346"/>
      <c r="N28" s="1346"/>
      <c r="O28" s="1346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1"/>
      <c r="F29" s="2919">
        <v>5</v>
      </c>
      <c r="G29" s="2920" t="s">
        <v>1940</v>
      </c>
      <c r="H29" s="1219"/>
      <c r="I29" s="1507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1"/>
      <c r="F30" s="2919">
        <v>6</v>
      </c>
      <c r="G30" s="2921" t="s">
        <v>1941</v>
      </c>
      <c r="H30" s="1219"/>
      <c r="I30" s="1508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1"/>
      <c r="F31" s="2919">
        <v>7</v>
      </c>
      <c r="G31" s="2920" t="s">
        <v>1942</v>
      </c>
      <c r="H31" s="1219"/>
      <c r="I31" s="1507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1"/>
      <c r="F32" s="2919">
        <v>8</v>
      </c>
      <c r="G32" s="2920" t="s">
        <v>6922</v>
      </c>
      <c r="H32" s="1219"/>
      <c r="I32" s="1507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2" t="s">
        <v>1077</v>
      </c>
      <c r="F34" s="1522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 xml:space="preserve">KAP Stefani 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tefani Kusum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88" t="s">
        <v>7891</v>
      </c>
      <c r="F16" s="5388"/>
      <c r="G16" s="538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7" t="s">
        <v>1943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4</v>
      </c>
      <c r="M21" s="5441"/>
      <c r="N21" s="5435"/>
      <c r="O21" s="5436"/>
      <c r="P21" s="172"/>
      <c r="Q21" s="172"/>
      <c r="R21" s="172"/>
    </row>
    <row r="22" spans="1:18" ht="14.5">
      <c r="A22"/>
      <c r="B22" s="948"/>
      <c r="C22" s="701"/>
      <c r="E22" s="1495"/>
      <c r="F22" s="5421"/>
      <c r="G22" s="5422"/>
      <c r="H22" s="5421"/>
      <c r="I22" s="5422"/>
      <c r="J22" s="5421"/>
      <c r="K22" s="5422"/>
      <c r="L22" s="5431"/>
      <c r="M22" s="5432"/>
      <c r="N22" s="5433"/>
      <c r="O22" s="5434"/>
      <c r="P22" s="172"/>
      <c r="Q22" s="172"/>
      <c r="R22" s="172"/>
    </row>
    <row r="23" spans="1:18" ht="14.5">
      <c r="A23"/>
      <c r="B23" s="948"/>
      <c r="C23" s="701"/>
      <c r="E23" s="1495"/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5"/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5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3" t="s">
        <v>7101</v>
      </c>
      <c r="G31" s="5394"/>
      <c r="H31" s="5394"/>
      <c r="I31" s="5394"/>
      <c r="J31" s="5395"/>
      <c r="K31" s="5404"/>
      <c r="L31" s="5405"/>
      <c r="M31" s="1494"/>
      <c r="N31" s="5404"/>
      <c r="O31" s="5405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9" t="s">
        <v>7100</v>
      </c>
      <c r="G32" s="5399"/>
      <c r="H32" s="5399"/>
      <c r="I32" s="5399"/>
      <c r="J32" s="5399"/>
      <c r="K32" s="5404"/>
      <c r="L32" s="5405"/>
      <c r="M32" s="1494"/>
      <c r="N32" s="5404"/>
      <c r="O32" s="5405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3" t="s">
        <v>7102</v>
      </c>
      <c r="G33" s="5394"/>
      <c r="H33" s="5394"/>
      <c r="I33" s="5394"/>
      <c r="J33" s="5395"/>
      <c r="K33" s="5404"/>
      <c r="L33" s="5405"/>
      <c r="M33" s="1494"/>
      <c r="N33" s="5404"/>
      <c r="O33" s="5405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8" t="s">
        <v>7103</v>
      </c>
      <c r="G34" s="5399"/>
      <c r="H34" s="5399"/>
      <c r="I34" s="5399"/>
      <c r="J34" s="5399"/>
      <c r="K34" s="5404"/>
      <c r="L34" s="5405"/>
      <c r="M34" s="1494"/>
      <c r="N34" s="5404"/>
      <c r="O34" s="5405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5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3" t="s">
        <v>7121</v>
      </c>
      <c r="G41" s="5394"/>
      <c r="H41" s="5394"/>
      <c r="I41" s="5394"/>
      <c r="J41" s="5395"/>
      <c r="K41" s="5404"/>
      <c r="L41" s="5405"/>
      <c r="M41" s="1494"/>
      <c r="N41" s="5404"/>
      <c r="O41" s="5405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8" t="s">
        <v>7104</v>
      </c>
      <c r="G42" s="5399"/>
      <c r="H42" s="5399"/>
      <c r="I42" s="5399"/>
      <c r="J42" s="5399"/>
      <c r="K42" s="5404"/>
      <c r="L42" s="5405"/>
      <c r="M42" s="1494"/>
      <c r="N42" s="5404"/>
      <c r="O42" s="5405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3" t="s">
        <v>7123</v>
      </c>
      <c r="G43" s="5394"/>
      <c r="H43" s="5394"/>
      <c r="I43" s="5394"/>
      <c r="J43" s="5395"/>
      <c r="K43" s="5404"/>
      <c r="L43" s="5405"/>
      <c r="M43" s="1494"/>
      <c r="N43" s="5404"/>
      <c r="O43" s="5405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3" t="s">
        <v>7125</v>
      </c>
      <c r="G44" s="5394"/>
      <c r="H44" s="5394"/>
      <c r="I44" s="5394"/>
      <c r="J44" s="5395"/>
      <c r="K44" s="5404"/>
      <c r="L44" s="5405"/>
      <c r="M44" s="1494"/>
      <c r="N44" s="5404"/>
      <c r="O44" s="5405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3" t="s">
        <v>1951</v>
      </c>
      <c r="G45" s="5394"/>
      <c r="H45" s="5394"/>
      <c r="I45" s="5394"/>
      <c r="J45" s="5395"/>
      <c r="K45" s="5404"/>
      <c r="L45" s="5405"/>
      <c r="M45" s="1494"/>
      <c r="N45" s="5404"/>
      <c r="O45" s="5405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8" t="s">
        <v>7105</v>
      </c>
      <c r="G46" s="5399"/>
      <c r="H46" s="5399"/>
      <c r="I46" s="5399"/>
      <c r="J46" s="5399"/>
      <c r="K46" s="5402"/>
      <c r="L46" s="5403"/>
      <c r="M46" s="1496"/>
      <c r="N46" s="5402"/>
      <c r="O46" s="540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106</v>
      </c>
      <c r="G53" s="908"/>
      <c r="H53" s="908"/>
      <c r="I53" s="908"/>
      <c r="J53" s="909"/>
      <c r="K53" s="5396"/>
      <c r="L53" s="5397"/>
      <c r="M53" s="1497"/>
      <c r="N53" s="5396"/>
      <c r="O53" s="5397"/>
      <c r="P53" s="172"/>
      <c r="Q53" s="172"/>
      <c r="R53" s="172"/>
    </row>
    <row r="54" spans="1:18" ht="29.25" customHeight="1">
      <c r="A54" s="701"/>
      <c r="B54" s="701"/>
      <c r="C54" s="701"/>
      <c r="E54" s="5391"/>
      <c r="F54" s="5393" t="s">
        <v>7107</v>
      </c>
      <c r="G54" s="5394"/>
      <c r="H54" s="5394"/>
      <c r="I54" s="5394"/>
      <c r="J54" s="5395"/>
      <c r="K54" s="5396"/>
      <c r="L54" s="5397"/>
      <c r="M54" s="1497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108</v>
      </c>
      <c r="G55" s="5394"/>
      <c r="H55" s="5394"/>
      <c r="I55" s="5394"/>
      <c r="J55" s="5395"/>
      <c r="K55" s="5396"/>
      <c r="L55" s="5397"/>
      <c r="M55" s="1497"/>
      <c r="N55" s="5396"/>
      <c r="O55" s="539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8" t="s">
        <v>7111</v>
      </c>
      <c r="G56" s="5399"/>
      <c r="H56" s="5399"/>
      <c r="I56" s="5399"/>
      <c r="J56" s="5399"/>
      <c r="K56" s="5420" t="s">
        <v>7112</v>
      </c>
      <c r="L56" s="5397"/>
      <c r="M56" s="1498" t="s">
        <v>7112</v>
      </c>
      <c r="N56" s="5420" t="s">
        <v>7112</v>
      </c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7109</v>
      </c>
      <c r="G57" s="5394"/>
      <c r="H57" s="5394"/>
      <c r="I57" s="5394"/>
      <c r="J57" s="5395"/>
      <c r="K57" s="5396"/>
      <c r="L57" s="5397"/>
      <c r="M57" s="1497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3" t="s">
        <v>6923</v>
      </c>
      <c r="G59" s="5394"/>
      <c r="H59" s="5394"/>
      <c r="I59" s="5394"/>
      <c r="J59" s="5395"/>
      <c r="K59" s="5404"/>
      <c r="L59" s="5405"/>
      <c r="M59" s="1494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3" t="s">
        <v>7131</v>
      </c>
      <c r="G66" s="5394"/>
      <c r="H66" s="5394"/>
      <c r="I66" s="5394"/>
      <c r="J66" s="5395"/>
      <c r="K66" s="5400" t="s">
        <v>7114</v>
      </c>
      <c r="L66" s="5401"/>
      <c r="M66" s="1501" t="s">
        <v>7114</v>
      </c>
      <c r="N66" s="5400" t="s">
        <v>7114</v>
      </c>
      <c r="O66" s="540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8" t="s">
        <v>7892</v>
      </c>
      <c r="G67" s="5399"/>
      <c r="H67" s="5399"/>
      <c r="I67" s="5399"/>
      <c r="J67" s="5399"/>
      <c r="K67" s="5400" t="s">
        <v>7115</v>
      </c>
      <c r="L67" s="5401"/>
      <c r="M67" s="1501" t="s">
        <v>7115</v>
      </c>
      <c r="N67" s="5400" t="s">
        <v>7115</v>
      </c>
      <c r="O67" s="540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3" t="s">
        <v>7119</v>
      </c>
      <c r="G68" s="5394"/>
      <c r="H68" s="5394"/>
      <c r="I68" s="5394"/>
      <c r="J68" s="5395"/>
      <c r="K68" s="5404"/>
      <c r="L68" s="5405"/>
      <c r="M68" s="1494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9"/>
      <c r="F74" s="5389"/>
      <c r="G74" s="5389"/>
      <c r="H74" s="5389"/>
      <c r="I74" s="5389"/>
      <c r="J74" s="5389"/>
      <c r="K74" s="5389"/>
      <c r="L74" s="538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9"/>
      <c r="F75" s="5389"/>
      <c r="G75" s="5389"/>
      <c r="H75" s="5389"/>
      <c r="I75" s="5389"/>
      <c r="J75" s="5389"/>
      <c r="K75" s="5389"/>
      <c r="L75" s="538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9"/>
      <c r="F76" s="5389"/>
      <c r="G76" s="5389"/>
      <c r="H76" s="5389"/>
      <c r="I76" s="5389"/>
      <c r="J76" s="5389"/>
      <c r="K76" s="5389"/>
      <c r="L76" s="538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Stefani 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tefani Kusum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4" t="s">
        <v>7893</v>
      </c>
      <c r="F16" s="5444"/>
      <c r="G16" s="5444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7" t="s">
        <v>6924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5</v>
      </c>
      <c r="M21" s="5441"/>
      <c r="N21" s="5435"/>
      <c r="O21" s="5436"/>
      <c r="P21" s="172"/>
      <c r="Q21" s="172"/>
      <c r="R21" s="172"/>
    </row>
    <row r="22" spans="1:18" ht="14.5">
      <c r="A22"/>
      <c r="B22" s="948"/>
      <c r="C22" s="701"/>
      <c r="E22" s="1495">
        <v>1</v>
      </c>
      <c r="F22" s="5421"/>
      <c r="G22" s="5422"/>
      <c r="H22" s="5421"/>
      <c r="I22" s="5422"/>
      <c r="J22" s="5421"/>
      <c r="K22" s="5422"/>
      <c r="L22" s="5421"/>
      <c r="M22" s="5422"/>
      <c r="N22" s="5433"/>
      <c r="O22" s="5434"/>
      <c r="P22" s="172"/>
      <c r="Q22" s="172"/>
      <c r="R22" s="172"/>
    </row>
    <row r="23" spans="1:18" ht="14.5">
      <c r="A23"/>
      <c r="B23" s="948"/>
      <c r="C23" s="701"/>
      <c r="E23" s="1495">
        <v>2</v>
      </c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5">
        <v>3</v>
      </c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5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3" t="s">
        <v>7116</v>
      </c>
      <c r="G31" s="5394"/>
      <c r="H31" s="5394"/>
      <c r="I31" s="5394"/>
      <c r="J31" s="5395"/>
      <c r="K31" s="5400"/>
      <c r="L31" s="5443"/>
      <c r="M31" s="1494"/>
      <c r="N31" s="5404"/>
      <c r="O31" s="5405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9" t="s">
        <v>7894</v>
      </c>
      <c r="G32" s="5399"/>
      <c r="H32" s="5399"/>
      <c r="I32" s="5399"/>
      <c r="J32" s="5399"/>
      <c r="K32" s="5404"/>
      <c r="L32" s="5405"/>
      <c r="M32" s="1494"/>
      <c r="N32" s="5404"/>
      <c r="O32" s="5405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3" t="s">
        <v>7117</v>
      </c>
      <c r="G33" s="5394"/>
      <c r="H33" s="5394"/>
      <c r="I33" s="5394"/>
      <c r="J33" s="5395"/>
      <c r="K33" s="5404"/>
      <c r="L33" s="5405"/>
      <c r="M33" s="1494"/>
      <c r="N33" s="5404"/>
      <c r="O33" s="5405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8" t="s">
        <v>7118</v>
      </c>
      <c r="G34" s="5399"/>
      <c r="H34" s="5399"/>
      <c r="I34" s="5399"/>
      <c r="J34" s="5399"/>
      <c r="K34" s="5404"/>
      <c r="L34" s="5405"/>
      <c r="M34" s="1494"/>
      <c r="N34" s="5404"/>
      <c r="O34" s="5405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5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3" t="s">
        <v>7120</v>
      </c>
      <c r="G41" s="5394"/>
      <c r="H41" s="5394"/>
      <c r="I41" s="5394"/>
      <c r="J41" s="5395"/>
      <c r="K41" s="5404"/>
      <c r="L41" s="5405"/>
      <c r="M41" s="1494"/>
      <c r="N41" s="5404"/>
      <c r="O41" s="5405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8" t="s">
        <v>7122</v>
      </c>
      <c r="G42" s="5399"/>
      <c r="H42" s="5399"/>
      <c r="I42" s="5399"/>
      <c r="J42" s="5399"/>
      <c r="K42" s="5404"/>
      <c r="L42" s="5405"/>
      <c r="M42" s="1494"/>
      <c r="N42" s="5404"/>
      <c r="O42" s="5405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3" t="s">
        <v>7895</v>
      </c>
      <c r="G43" s="5394"/>
      <c r="H43" s="5394"/>
      <c r="I43" s="5394"/>
      <c r="J43" s="5395"/>
      <c r="K43" s="5404"/>
      <c r="L43" s="5405"/>
      <c r="M43" s="1494"/>
      <c r="N43" s="5404"/>
      <c r="O43" s="5405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3" t="s">
        <v>7124</v>
      </c>
      <c r="G44" s="5394"/>
      <c r="H44" s="5394"/>
      <c r="I44" s="5394"/>
      <c r="J44" s="5395"/>
      <c r="K44" s="5404"/>
      <c r="L44" s="5405"/>
      <c r="M44" s="1494"/>
      <c r="N44" s="5404"/>
      <c r="O44" s="5405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3" t="s">
        <v>7126</v>
      </c>
      <c r="G45" s="5394"/>
      <c r="H45" s="5394"/>
      <c r="I45" s="5394"/>
      <c r="J45" s="5395"/>
      <c r="K45" s="5404"/>
      <c r="L45" s="5405"/>
      <c r="M45" s="1494"/>
      <c r="N45" s="5404"/>
      <c r="O45" s="5405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8" t="s">
        <v>6926</v>
      </c>
      <c r="G46" s="5399"/>
      <c r="H46" s="5399"/>
      <c r="I46" s="5399"/>
      <c r="J46" s="5399"/>
      <c r="K46" s="5402"/>
      <c r="L46" s="5403"/>
      <c r="M46" s="1496"/>
      <c r="N46" s="5402"/>
      <c r="O46" s="540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096</v>
      </c>
      <c r="G53" s="908"/>
      <c r="H53" s="908"/>
      <c r="I53" s="908"/>
      <c r="J53" s="909"/>
      <c r="K53" s="5396"/>
      <c r="L53" s="5397"/>
      <c r="M53" s="1497"/>
      <c r="N53" s="5396"/>
      <c r="O53" s="5397"/>
      <c r="P53" s="172"/>
      <c r="Q53" s="172"/>
      <c r="R53" s="172"/>
    </row>
    <row r="54" spans="1:18" ht="30.75" customHeight="1">
      <c r="A54" s="701"/>
      <c r="B54" s="701"/>
      <c r="C54" s="701"/>
      <c r="E54" s="5391"/>
      <c r="F54" s="5393" t="s">
        <v>7097</v>
      </c>
      <c r="G54" s="5394"/>
      <c r="H54" s="5394"/>
      <c r="I54" s="5394"/>
      <c r="J54" s="5395"/>
      <c r="K54" s="5396"/>
      <c r="L54" s="5397"/>
      <c r="M54" s="1497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098</v>
      </c>
      <c r="G55" s="5394"/>
      <c r="H55" s="5394"/>
      <c r="I55" s="5394"/>
      <c r="J55" s="5395"/>
      <c r="K55" s="5396"/>
      <c r="L55" s="5397"/>
      <c r="M55" s="1497"/>
      <c r="N55" s="5396"/>
      <c r="O55" s="539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8" t="s">
        <v>7099</v>
      </c>
      <c r="G56" s="5399"/>
      <c r="H56" s="5399"/>
      <c r="I56" s="5399"/>
      <c r="J56" s="5399"/>
      <c r="K56" s="5396"/>
      <c r="L56" s="5397"/>
      <c r="M56" s="1497"/>
      <c r="N56" s="5396"/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1953</v>
      </c>
      <c r="G57" s="5394"/>
      <c r="H57" s="5394"/>
      <c r="I57" s="5394"/>
      <c r="J57" s="5395"/>
      <c r="K57" s="5396"/>
      <c r="L57" s="5397"/>
      <c r="M57" s="1497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3" t="s">
        <v>6928</v>
      </c>
      <c r="G59" s="5394"/>
      <c r="H59" s="5394"/>
      <c r="I59" s="5394"/>
      <c r="J59" s="5395"/>
      <c r="K59" s="5404"/>
      <c r="L59" s="5405"/>
      <c r="M59" s="1494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3" t="s">
        <v>7132</v>
      </c>
      <c r="G66" s="5394"/>
      <c r="H66" s="5394"/>
      <c r="I66" s="5394"/>
      <c r="J66" s="5395"/>
      <c r="K66" s="5400" t="s">
        <v>7114</v>
      </c>
      <c r="L66" s="5401"/>
      <c r="M66" s="1501" t="s">
        <v>7114</v>
      </c>
      <c r="N66" s="5400" t="s">
        <v>7114</v>
      </c>
      <c r="O66" s="540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8" t="s">
        <v>7130</v>
      </c>
      <c r="G67" s="5399"/>
      <c r="H67" s="5399"/>
      <c r="I67" s="5399"/>
      <c r="J67" s="5399"/>
      <c r="K67" s="5404"/>
      <c r="L67" s="5405"/>
      <c r="M67" s="1494"/>
      <c r="N67" s="5404"/>
      <c r="O67" s="540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3" t="s">
        <v>7129</v>
      </c>
      <c r="G68" s="5394"/>
      <c r="H68" s="5394"/>
      <c r="I68" s="5394"/>
      <c r="J68" s="5395"/>
      <c r="K68" s="5404"/>
      <c r="L68" s="5405"/>
      <c r="M68" s="1494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topLeftCell="D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634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5">
      <c r="A10" s="101"/>
      <c r="B10" s="101"/>
      <c r="C10" s="3351" t="s">
        <v>8698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35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2" t="s">
        <v>8639</v>
      </c>
      <c r="AF10" s="3353"/>
      <c r="AG10" s="3353"/>
      <c r="AH10" s="3353"/>
      <c r="AI10" s="3353"/>
      <c r="AJ10" s="3353"/>
      <c r="AK10" s="3353"/>
      <c r="AL10" s="3353"/>
      <c r="AM10" s="3353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1" t="s">
        <v>869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36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37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5">
      <c r="A21" s="101"/>
      <c r="B21" s="101"/>
      <c r="C21" s="2414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638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2" customWidth="1"/>
    <col min="4" max="4" width="21.26953125" customWidth="1"/>
    <col min="5" max="5" width="11.54296875" customWidth="1"/>
    <col min="6" max="6" width="8" customWidth="1"/>
    <col min="7" max="7" width="13.453125" style="2928" customWidth="1"/>
    <col min="8" max="8" width="15.7265625" style="2977" bestFit="1" customWidth="1"/>
    <col min="9" max="9" width="17.81640625" style="2928" bestFit="1" customWidth="1"/>
    <col min="11" max="12" width="9.81640625" customWidth="1"/>
    <col min="13" max="13" width="17.26953125" style="2928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8" t="s">
        <v>7361</v>
      </c>
      <c r="D1" s="1574"/>
      <c r="E1" s="1574"/>
      <c r="F1" s="1574"/>
      <c r="G1" s="2979"/>
      <c r="H1" s="2979"/>
      <c r="I1" s="2979"/>
      <c r="J1" s="1574"/>
      <c r="K1" s="1574"/>
      <c r="L1" s="1574"/>
      <c r="M1" s="2979"/>
      <c r="N1" s="1574"/>
      <c r="O1" s="1574"/>
      <c r="R1" s="1146"/>
      <c r="S1" s="1146"/>
    </row>
    <row r="2" spans="3:19">
      <c r="C2" s="2952"/>
      <c r="D2" s="1574"/>
      <c r="E2" s="1574"/>
      <c r="F2" s="1574"/>
      <c r="G2" s="2979"/>
      <c r="H2" s="2979"/>
      <c r="I2" s="2979"/>
      <c r="J2" s="1574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4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>YO</v>
      </c>
      <c r="G4" s="3054">
        <f>IF('A120'!AK9="","",'A120'!AK9)</f>
        <v>0.125</v>
      </c>
      <c r="H4" s="3055"/>
      <c r="I4" s="3054">
        <f>IFERROR(G4-H4,"")</f>
        <v>0.125</v>
      </c>
      <c r="J4" s="1574"/>
      <c r="K4" s="2984" t="str">
        <f>IF('A120'!Z37=0,"",'A120'!Z37)</f>
        <v>AG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583333333333333</v>
      </c>
      <c r="O4" s="2985">
        <f>IFERROR(IF(M4&gt;N4,N4/M4,M4/N4),"")</f>
        <v>0</v>
      </c>
      <c r="P4" s="1473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>TR</v>
      </c>
      <c r="G5" s="3056">
        <f>IF('A120'!AK13="","",'A120'!AK13)</f>
        <v>8.333333333333337E-2</v>
      </c>
      <c r="H5" s="3057"/>
      <c r="I5" s="3056">
        <f t="shared" ref="I5:I68" si="1">IFERROR(G5-H5,"")</f>
        <v>8.333333333333337E-2</v>
      </c>
      <c r="J5" s="1574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0.45833333333333348</v>
      </c>
      <c r="N5" s="2943">
        <f>_xlfn.IFNA(VLOOKUP(K5,'A120'!$Z$37:$AA$51,2,0),"")</f>
        <v>7.583333333333333</v>
      </c>
      <c r="O5" s="2985">
        <f>IFERROR(IF(M5&gt;N5,N5/M5,M5/N5),"")</f>
        <v>6.0439560439560461E-2</v>
      </c>
      <c r="P5" s="1473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>YO</v>
      </c>
      <c r="G6" s="3054">
        <f>IF('A130'!AL9="","",'A130'!AL9)</f>
        <v>4.1666666666666741E-2</v>
      </c>
      <c r="H6" s="3057"/>
      <c r="I6" s="3054">
        <f t="shared" si="1"/>
        <v>4.1666666666666741E-2</v>
      </c>
      <c r="J6" s="1574"/>
      <c r="K6" s="2984" t="str">
        <f>IF('A120'!Z39=0,"",'A120'!Z39)</f>
        <v>AD</v>
      </c>
      <c r="L6" s="2984" t="str">
        <f>IFERROR(INDEX('A120'!$F$37:$F$51,MATCH(K6,'A120'!$Z$37:$Z$51,0)),"")</f>
        <v>Adib</v>
      </c>
      <c r="M6" s="2943">
        <f t="shared" si="0"/>
        <v>0</v>
      </c>
      <c r="N6" s="2943">
        <f>_xlfn.IFNA(VLOOKUP(K6,'A120'!$Z$37:$AA$51,2,0),"")</f>
        <v>7.583333333333333</v>
      </c>
      <c r="O6" s="2985">
        <f t="shared" ref="O6:O19" si="2">IFERROR(IF(M6&gt;N6,N6/M6,M6/N6),"")</f>
        <v>0</v>
      </c>
      <c r="P6" s="1473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>TR</v>
      </c>
      <c r="G7" s="3056">
        <f>IF('A130'!AL13="","",'A130'!AL13)</f>
        <v>8.3333333333333315E-2</v>
      </c>
      <c r="H7" s="3057"/>
      <c r="I7" s="3056">
        <f t="shared" si="1"/>
        <v>8.3333333333333315E-2</v>
      </c>
      <c r="J7" s="1574"/>
      <c r="K7" s="2984" t="str">
        <f>IF('A120'!Z40=0,"",'A120'!Z40)</f>
        <v>YO</v>
      </c>
      <c r="L7" s="2984" t="str">
        <f>IFERROR(INDEX('A120'!$F$37:$F$51,MATCH(K7,'A120'!$Z$37:$Z$51,0)),"")</f>
        <v>Yoga</v>
      </c>
      <c r="M7" s="2943">
        <f t="shared" si="0"/>
        <v>0.45833333333333359</v>
      </c>
      <c r="N7" s="2943">
        <f>_xlfn.IFNA(VLOOKUP(K7,'A120'!$Z$37:$AA$51,2,0),"")</f>
        <v>7.583333333333333</v>
      </c>
      <c r="O7" s="2985">
        <f t="shared" si="2"/>
        <v>6.0439560439560475E-2</v>
      </c>
      <c r="P7" s="1473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>YO</v>
      </c>
      <c r="G8" s="3054">
        <f>IF('A140'!AL9="","",'A140'!AL9)</f>
        <v>4.1666666666666741E-2</v>
      </c>
      <c r="H8" s="3057"/>
      <c r="I8" s="3054">
        <f t="shared" si="1"/>
        <v>4.1666666666666741E-2</v>
      </c>
      <c r="J8" s="1574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3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>TR</v>
      </c>
      <c r="G9" s="3056">
        <f>IF('A140'!AL13="","",'A140'!AL13)</f>
        <v>8.333333333333337E-2</v>
      </c>
      <c r="H9" s="3057"/>
      <c r="I9" s="3056">
        <f t="shared" si="1"/>
        <v>8.333333333333337E-2</v>
      </c>
      <c r="J9" s="1574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3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>YO</v>
      </c>
      <c r="G10" s="3054">
        <f>IF('A150'!AL9="","",'A150'!AL9)</f>
        <v>0.125</v>
      </c>
      <c r="H10" s="3057"/>
      <c r="I10" s="3054">
        <f t="shared" si="1"/>
        <v>0.125</v>
      </c>
      <c r="J10" s="1574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3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>TR</v>
      </c>
      <c r="G11" s="3056">
        <f>IF('A150'!AL13="","",'A150'!AL13)</f>
        <v>8.333333333333337E-2</v>
      </c>
      <c r="H11" s="3057"/>
      <c r="I11" s="3056">
        <f t="shared" si="1"/>
        <v>8.333333333333337E-2</v>
      </c>
      <c r="J11" s="1574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3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>YO</v>
      </c>
      <c r="G12" s="3054">
        <f>IF('A160'!AL9="","",'A160'!AL9)</f>
        <v>8.333333333333337E-2</v>
      </c>
      <c r="H12" s="3057"/>
      <c r="I12" s="3054">
        <f t="shared" si="1"/>
        <v>8.333333333333337E-2</v>
      </c>
      <c r="J12" s="1574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3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>TR</v>
      </c>
      <c r="G13" s="3056">
        <f>IF('A160'!AL13="","",'A160'!AL13)</f>
        <v>8.3333333333333315E-2</v>
      </c>
      <c r="H13" s="3057"/>
      <c r="I13" s="3056">
        <f t="shared" si="1"/>
        <v>8.3333333333333315E-2</v>
      </c>
      <c r="J13" s="1574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3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>YO</v>
      </c>
      <c r="G14" s="3058">
        <f>IF('A170'!AI9="","",'A170'!AI13)</f>
        <v>4.1666666666666741E-2</v>
      </c>
      <c r="H14" s="3059"/>
      <c r="I14" s="3058">
        <f t="shared" si="1"/>
        <v>4.1666666666666741E-2</v>
      </c>
      <c r="J14" s="1574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3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>TR</v>
      </c>
      <c r="G15" s="3060">
        <f>IF('A170'!AI13="","",'A170'!AI13)</f>
        <v>4.1666666666666741E-2</v>
      </c>
      <c r="H15" s="3059"/>
      <c r="I15" s="3060">
        <f t="shared" si="1"/>
        <v>4.1666666666666741E-2</v>
      </c>
      <c r="J15" s="1574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3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4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3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4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3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/>
      </c>
      <c r="G18" s="3058" t="str">
        <f>IF('A210'!AL9="","",'A210'!AL9)</f>
        <v/>
      </c>
      <c r="H18" s="3059"/>
      <c r="I18" s="3058" t="str">
        <f t="shared" si="1"/>
        <v/>
      </c>
      <c r="J18" s="1574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3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/>
      </c>
      <c r="G19" s="3060" t="str">
        <f>IF('A210'!AL13="","",'A210'!AL13)</f>
        <v/>
      </c>
      <c r="H19" s="3059"/>
      <c r="I19" s="3060" t="str">
        <f t="shared" si="1"/>
        <v/>
      </c>
      <c r="J19" s="1574"/>
      <c r="K19" s="2986" t="s">
        <v>614</v>
      </c>
      <c r="L19" s="2986"/>
      <c r="M19" s="2945">
        <f>SUM(M4:M18)</f>
        <v>0.91666666666666707</v>
      </c>
      <c r="N19" s="2945">
        <f>SUM(N4:N18)</f>
        <v>30.333333333333332</v>
      </c>
      <c r="O19" s="2985">
        <f t="shared" si="2"/>
        <v>3.0219780219780234E-2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A220.1!AZ6="","",A220.1!AZ6)</f>
        <v/>
      </c>
      <c r="G20" s="3058" t="str">
        <f>IF(A220.1!BE9="","",A220.1!BE9)</f>
        <v/>
      </c>
      <c r="H20" s="3059"/>
      <c r="I20" s="3058" t="str">
        <f t="shared" si="1"/>
        <v/>
      </c>
      <c r="J20" s="1574"/>
      <c r="K20" s="1574"/>
      <c r="L20" s="1574"/>
      <c r="M20" s="2979"/>
      <c r="N20" s="1574"/>
      <c r="O20" s="2987">
        <f>IFERROR(IF(N19&gt;=M19,1-O19,O19-1),"")</f>
        <v>0.96978021978021978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A220.1!AZ10="","",A220.1!AZ10)</f>
        <v/>
      </c>
      <c r="G21" s="3060" t="str">
        <f>IF(A220.1!BE13="","",A220.1!BE13)</f>
        <v/>
      </c>
      <c r="H21" s="3059"/>
      <c r="I21" s="3060" t="str">
        <f t="shared" si="1"/>
        <v/>
      </c>
      <c r="J21" s="1574"/>
      <c r="K21" s="1574"/>
      <c r="L21" s="1574"/>
      <c r="M21" s="2979"/>
      <c r="N21" s="2979"/>
      <c r="O21" s="1602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A220.2!AR6="","",A220.2!AR6)</f>
        <v/>
      </c>
      <c r="G22" s="3058" t="str">
        <f>IF(A220.2!AV9="","",A220.2!AV9)</f>
        <v/>
      </c>
      <c r="H22" s="3059"/>
      <c r="I22" s="3058" t="str">
        <f t="shared" si="1"/>
        <v/>
      </c>
      <c r="J22" s="1574"/>
      <c r="K22" s="1574"/>
      <c r="L22" s="1574"/>
      <c r="M22" s="2979"/>
      <c r="N22" s="1574"/>
      <c r="O22" s="1574"/>
      <c r="R22" s="1146"/>
      <c r="S22" s="1146"/>
    </row>
    <row r="23" spans="3:19">
      <c r="C23" s="2942"/>
      <c r="D23" s="2942"/>
      <c r="E23" s="2944" t="s">
        <v>8114</v>
      </c>
      <c r="F23" s="2944" t="str">
        <f>IF(A220.2!AR10="","",A220.2!AR10)</f>
        <v/>
      </c>
      <c r="G23" s="3060" t="str">
        <f>IF(A220.2!AV13="","",A220.2!AV13)</f>
        <v/>
      </c>
      <c r="H23" s="3059"/>
      <c r="I23" s="3060" t="str">
        <f t="shared" si="1"/>
        <v/>
      </c>
      <c r="J23" s="1574"/>
      <c r="K23" s="1574"/>
      <c r="L23" s="1574"/>
      <c r="M23" s="2979"/>
      <c r="N23" s="1574"/>
      <c r="O23" s="1574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A230.1!AK6="","",A230.1!AK6)</f>
        <v/>
      </c>
      <c r="G24" s="3058" t="str">
        <f>IF(A230.1!AO9="","",A230.1!AO9)</f>
        <v/>
      </c>
      <c r="H24" s="3059"/>
      <c r="I24" s="3058" t="str">
        <f t="shared" si="1"/>
        <v/>
      </c>
      <c r="J24" s="1574"/>
      <c r="K24" s="1574"/>
      <c r="L24" s="1574"/>
      <c r="M24" s="2979"/>
      <c r="N24" s="1574"/>
      <c r="O24" s="1574"/>
      <c r="R24" s="1146"/>
      <c r="S24" s="1146"/>
    </row>
    <row r="25" spans="3:19">
      <c r="C25" s="2942"/>
      <c r="D25" s="2942"/>
      <c r="E25" s="2944" t="s">
        <v>8114</v>
      </c>
      <c r="F25" s="2944" t="str">
        <f>IF(A230.1!AK10="","",A230.1!AK10)</f>
        <v/>
      </c>
      <c r="G25" s="3060" t="str">
        <f>IF(A230.1!AO13="","",A230.1!AO13)</f>
        <v/>
      </c>
      <c r="H25" s="3059"/>
      <c r="I25" s="3060" t="str">
        <f t="shared" si="1"/>
        <v/>
      </c>
      <c r="J25" s="1574"/>
      <c r="K25" s="1574"/>
      <c r="L25" s="1574"/>
      <c r="M25" s="2979"/>
      <c r="N25" s="1574"/>
      <c r="O25" s="1574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A230.2!AG6="","",A230.2!AG6)</f>
        <v/>
      </c>
      <c r="G26" s="3058" t="str">
        <f>IF(A230.2!AK9="","",A230.2!AK9)</f>
        <v/>
      </c>
      <c r="H26" s="3059"/>
      <c r="I26" s="3058" t="str">
        <f t="shared" si="1"/>
        <v/>
      </c>
      <c r="J26" s="1574"/>
      <c r="K26" s="1574"/>
      <c r="L26" s="1574"/>
      <c r="M26" s="2979"/>
      <c r="N26" s="1574"/>
      <c r="O26" s="1574"/>
      <c r="R26" s="1146"/>
      <c r="S26" s="1146"/>
    </row>
    <row r="27" spans="3:19">
      <c r="C27" s="2942"/>
      <c r="D27" s="2942"/>
      <c r="E27" s="2944" t="s">
        <v>8114</v>
      </c>
      <c r="F27" s="2944" t="str">
        <f>IF(A230.2!AG10="","",A230.2!AG10)</f>
        <v/>
      </c>
      <c r="G27" s="3060" t="str">
        <f>IF(A230.2!AK13="","",A230.2!AK13)</f>
        <v/>
      </c>
      <c r="H27" s="3059"/>
      <c r="I27" s="3060" t="str">
        <f t="shared" si="1"/>
        <v/>
      </c>
      <c r="J27" s="1574"/>
      <c r="K27" s="1574"/>
      <c r="L27" s="1574"/>
      <c r="M27" s="2979"/>
      <c r="N27" s="1574"/>
      <c r="O27" s="1574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A230.3!AK6="","",A230.3!AK6)</f>
        <v/>
      </c>
      <c r="G28" s="3058" t="str">
        <f>IF(A230.3!AO9="","",A230.3!AO9)</f>
        <v/>
      </c>
      <c r="H28" s="3059"/>
      <c r="I28" s="3058" t="str">
        <f t="shared" si="1"/>
        <v/>
      </c>
      <c r="J28" s="1574"/>
      <c r="K28" s="1574"/>
      <c r="L28" s="1574"/>
      <c r="M28" s="2979"/>
      <c r="N28" s="1574"/>
      <c r="O28" s="1574"/>
      <c r="R28" s="1146"/>
      <c r="S28" s="1146"/>
    </row>
    <row r="29" spans="3:19">
      <c r="C29" s="2942"/>
      <c r="D29" s="2942"/>
      <c r="E29" s="2944" t="s">
        <v>8114</v>
      </c>
      <c r="F29" s="2944" t="str">
        <f>IF(A230.3!AK10="","",A230.3!AK10)</f>
        <v/>
      </c>
      <c r="G29" s="3060" t="str">
        <f>IF(A230.3!AO13="","",A230.3!AO13)</f>
        <v/>
      </c>
      <c r="H29" s="3059"/>
      <c r="I29" s="3060" t="str">
        <f t="shared" si="1"/>
        <v/>
      </c>
      <c r="J29" s="1574"/>
      <c r="K29" s="1574"/>
      <c r="L29" s="1574"/>
      <c r="M29" s="2979"/>
      <c r="N29" s="1574"/>
      <c r="O29" s="1574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A230.4!AK6="","",A230.4!AK6)</f>
        <v/>
      </c>
      <c r="G30" s="3058" t="str">
        <f>IF(A230.4!AO9="","",A230.4!AO9)</f>
        <v/>
      </c>
      <c r="H30" s="3059"/>
      <c r="I30" s="3058" t="str">
        <f t="shared" si="1"/>
        <v/>
      </c>
      <c r="J30" s="1574"/>
      <c r="K30" s="1574"/>
      <c r="L30" s="1574"/>
      <c r="M30" s="2979"/>
      <c r="N30" s="1574"/>
      <c r="O30" s="1574"/>
      <c r="R30" s="1146"/>
      <c r="S30" s="1146"/>
    </row>
    <row r="31" spans="3:19">
      <c r="C31" s="2942"/>
      <c r="D31" s="2942"/>
      <c r="E31" s="2944" t="s">
        <v>8114</v>
      </c>
      <c r="F31" s="2944" t="str">
        <f>IF(A230.4!AK10="","",A230.4!AK10)</f>
        <v/>
      </c>
      <c r="G31" s="3060" t="str">
        <f>IF(A230.4!AO13="","",A230.4!AO13)</f>
        <v/>
      </c>
      <c r="H31" s="3059"/>
      <c r="I31" s="3060" t="str">
        <f t="shared" si="1"/>
        <v/>
      </c>
      <c r="J31" s="1574"/>
      <c r="K31" s="1574"/>
      <c r="L31" s="1574"/>
      <c r="M31" s="2979"/>
      <c r="N31" s="1574"/>
      <c r="O31" s="1574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A230.5!AK6="","",A230.5!AK6)</f>
        <v/>
      </c>
      <c r="G32" s="3058" t="str">
        <f>IF(A230.5!AO9="","",A230.5!AO9)</f>
        <v/>
      </c>
      <c r="H32" s="3059"/>
      <c r="I32" s="3058" t="str">
        <f t="shared" si="1"/>
        <v/>
      </c>
      <c r="J32" s="1574"/>
      <c r="K32" s="1574"/>
      <c r="L32" s="1574"/>
      <c r="M32" s="2979"/>
      <c r="N32" s="1574"/>
      <c r="O32" s="1574"/>
      <c r="R32" s="1146"/>
      <c r="S32" s="1146"/>
    </row>
    <row r="33" spans="3:19">
      <c r="C33" s="2942"/>
      <c r="D33" s="2942"/>
      <c r="E33" s="2944" t="s">
        <v>8114</v>
      </c>
      <c r="F33" s="2944" t="str">
        <f>IF(A230.5!AK10="","",A230.5!AK10)</f>
        <v/>
      </c>
      <c r="G33" s="3060" t="str">
        <f>IF(A230.5!AO13="","",A230.5!AO13)</f>
        <v/>
      </c>
      <c r="H33" s="3059"/>
      <c r="I33" s="3060" t="str">
        <f t="shared" si="1"/>
        <v/>
      </c>
      <c r="J33" s="1574"/>
      <c r="K33" s="1574"/>
      <c r="L33" s="1574"/>
      <c r="M33" s="2979"/>
      <c r="N33" s="1574"/>
      <c r="O33" s="1574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A230.6!AJ6="","",A230.6!AJ6)</f>
        <v/>
      </c>
      <c r="G34" s="3058" t="str">
        <f>IF(A230.6!AN9="","",A230.6!AN9)</f>
        <v/>
      </c>
      <c r="H34" s="3059"/>
      <c r="I34" s="3058" t="str">
        <f t="shared" si="1"/>
        <v/>
      </c>
      <c r="J34" s="1574"/>
      <c r="K34" s="1574"/>
      <c r="L34" s="1574"/>
      <c r="M34" s="2979"/>
      <c r="N34" s="1574"/>
      <c r="O34" s="1574"/>
      <c r="R34" s="1146"/>
      <c r="S34" s="1146"/>
    </row>
    <row r="35" spans="3:19">
      <c r="C35" s="2942"/>
      <c r="D35" s="2942"/>
      <c r="E35" s="2944" t="s">
        <v>8114</v>
      </c>
      <c r="F35" s="2944" t="str">
        <f>IF(A230.6!AJ10="","",A230.6!AJ10)</f>
        <v/>
      </c>
      <c r="G35" s="3060" t="str">
        <f>IF(A230.6!AN13="","",A230.6!AN13)</f>
        <v/>
      </c>
      <c r="H35" s="3059"/>
      <c r="I35" s="3060" t="str">
        <f t="shared" si="1"/>
        <v/>
      </c>
      <c r="J35" s="1574"/>
      <c r="K35" s="1574"/>
      <c r="L35" s="1574"/>
      <c r="M35" s="2979"/>
      <c r="N35" s="1574"/>
      <c r="O35" s="1574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A230.6A!AJ6="","",A230.6A!AJ6)</f>
        <v/>
      </c>
      <c r="G36" s="3058" t="str">
        <f>IF(A230.6A!AN9="","",A230.6A!AN9)</f>
        <v/>
      </c>
      <c r="H36" s="3059"/>
      <c r="I36" s="3058" t="str">
        <f t="shared" si="1"/>
        <v/>
      </c>
      <c r="J36" s="1574"/>
      <c r="K36" s="1574"/>
      <c r="L36" s="1574"/>
      <c r="M36" s="2979"/>
      <c r="N36" s="1574"/>
      <c r="O36" s="1574"/>
      <c r="R36" s="1146"/>
      <c r="S36" s="1146"/>
    </row>
    <row r="37" spans="3:19">
      <c r="C37" s="2942"/>
      <c r="D37" s="2942"/>
      <c r="E37" s="2944" t="s">
        <v>8114</v>
      </c>
      <c r="F37" s="2944" t="str">
        <f>IF(A230.6A!AJ10="","",A230.6A!AJ10)</f>
        <v/>
      </c>
      <c r="G37" s="3060" t="str">
        <f>IF(A230.6A!AN13="","",A230.6A!AN13)</f>
        <v/>
      </c>
      <c r="H37" s="3059"/>
      <c r="I37" s="3060" t="str">
        <f t="shared" si="1"/>
        <v/>
      </c>
      <c r="J37" s="1574"/>
      <c r="K37" s="1574"/>
      <c r="L37" s="1574"/>
      <c r="M37" s="2979"/>
      <c r="N37" s="1574"/>
      <c r="O37" s="1574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A230.7!AL6="","",A230.7!AL6)</f>
        <v/>
      </c>
      <c r="G38" s="3058" t="str">
        <f>IF(A230.7!AP9="","",A230.7!AP9)</f>
        <v/>
      </c>
      <c r="H38" s="3059"/>
      <c r="I38" s="3058" t="str">
        <f t="shared" si="1"/>
        <v/>
      </c>
      <c r="J38" s="1574"/>
      <c r="K38" s="1574"/>
      <c r="L38" s="1574"/>
      <c r="M38" s="2979"/>
      <c r="N38" s="1574"/>
      <c r="O38" s="1574"/>
      <c r="R38" s="1146"/>
      <c r="S38" s="1146"/>
    </row>
    <row r="39" spans="3:19">
      <c r="C39" s="2942"/>
      <c r="D39" s="2942"/>
      <c r="E39" s="2944" t="s">
        <v>8114</v>
      </c>
      <c r="F39" s="2944" t="str">
        <f>IF(A230.7!AL10="","",A230.7!AL10)</f>
        <v/>
      </c>
      <c r="G39" s="3060" t="str">
        <f>IF(A230.7!AP13="","",A230.7!AP13)</f>
        <v/>
      </c>
      <c r="H39" s="3059"/>
      <c r="I39" s="3060" t="str">
        <f t="shared" si="1"/>
        <v/>
      </c>
      <c r="J39" s="1574"/>
      <c r="K39" s="1574"/>
      <c r="L39" s="1574"/>
      <c r="M39" s="2979"/>
      <c r="N39" s="1574"/>
      <c r="O39" s="1574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4"/>
      <c r="K40" s="1574"/>
      <c r="L40" s="1574"/>
      <c r="M40" s="2979"/>
      <c r="N40" s="1574"/>
      <c r="O40" s="1574"/>
      <c r="R40" s="1146"/>
      <c r="S40" s="1146"/>
    </row>
    <row r="41" spans="3:19" ht="15.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4"/>
      <c r="K41" s="1574"/>
      <c r="L41" s="1574"/>
      <c r="M41" s="2979"/>
      <c r="N41" s="1574"/>
      <c r="O41" s="1574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4"/>
      <c r="K42" s="1574"/>
      <c r="L42" s="1574"/>
      <c r="M42" s="2979"/>
      <c r="N42" s="1574"/>
      <c r="O42" s="1574"/>
    </row>
    <row r="43" spans="3:19">
      <c r="C43" s="2942"/>
      <c r="D43" s="2948"/>
      <c r="E43" s="2944"/>
      <c r="F43" s="2944"/>
      <c r="G43" s="3060"/>
      <c r="H43" s="3059"/>
      <c r="I43" s="3060"/>
      <c r="J43" s="1574"/>
      <c r="K43" s="1574"/>
      <c r="L43" s="1574"/>
      <c r="M43" s="2979"/>
      <c r="N43" s="1574"/>
      <c r="O43" s="1574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A250.1!AE6="","",A250.1!AE6)</f>
        <v/>
      </c>
      <c r="G44" s="3058" t="str">
        <f>IF(A250.1!AI9="","",A250.1!AI9)</f>
        <v/>
      </c>
      <c r="H44" s="3059"/>
      <c r="I44" s="3058" t="str">
        <f t="shared" si="1"/>
        <v/>
      </c>
      <c r="J44" s="1574"/>
      <c r="K44" s="1574"/>
      <c r="L44" s="1574"/>
      <c r="M44" s="2979"/>
      <c r="N44" s="1574"/>
      <c r="O44" s="1574"/>
    </row>
    <row r="45" spans="3:19">
      <c r="C45" s="3021"/>
      <c r="D45" s="2942"/>
      <c r="E45" s="2944" t="s">
        <v>8114</v>
      </c>
      <c r="F45" s="2944" t="str">
        <f>IF(A250.1!AE10="","",A250.1!AE10)</f>
        <v/>
      </c>
      <c r="G45" s="3060" t="str">
        <f>IF(A250.1!AI13="","",A250.1!AI13)</f>
        <v/>
      </c>
      <c r="H45" s="3059"/>
      <c r="I45" s="3060" t="str">
        <f t="shared" si="1"/>
        <v/>
      </c>
      <c r="J45" s="1574"/>
      <c r="K45" s="1574"/>
      <c r="L45" s="1574"/>
      <c r="M45" s="2979"/>
      <c r="N45" s="1574"/>
      <c r="O45" s="1574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A250.1.1!AH6="","",A250.1.1!AH6)</f>
        <v/>
      </c>
      <c r="G46" s="3058">
        <f>IF(A250.1.1!AL9="","",A250.1.1!AL9)</f>
        <v>0</v>
      </c>
      <c r="H46" s="3059"/>
      <c r="I46" s="3058">
        <f t="shared" si="1"/>
        <v>0</v>
      </c>
      <c r="J46" s="1574"/>
      <c r="K46" s="1574"/>
      <c r="L46" s="1574"/>
      <c r="M46" s="2979"/>
      <c r="N46" s="1574"/>
      <c r="O46" s="1574"/>
    </row>
    <row r="47" spans="3:19">
      <c r="C47" s="3021"/>
      <c r="D47" s="2942"/>
      <c r="E47" s="2944" t="s">
        <v>8114</v>
      </c>
      <c r="F47" s="2944" t="str">
        <f>IF(A250.1.1!AH10="","",A250.1.1!AH10)</f>
        <v/>
      </c>
      <c r="G47" s="3060">
        <f>IF(A250.1.1!AL13="","",A250.1.1!AL13)</f>
        <v>0</v>
      </c>
      <c r="H47" s="3059"/>
      <c r="I47" s="3060">
        <f t="shared" si="1"/>
        <v>0</v>
      </c>
      <c r="J47" s="1574"/>
      <c r="K47" s="1574"/>
      <c r="L47" s="1574"/>
      <c r="M47" s="2979"/>
      <c r="N47" s="1574"/>
      <c r="O47" s="1574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A250.2!BF6="","",A250.2!BF6)</f>
        <v/>
      </c>
      <c r="G48" s="3058" t="str">
        <f>IF(A250.2!BJ9="","",A250.2!BJ9)</f>
        <v/>
      </c>
      <c r="H48" s="3059"/>
      <c r="I48" s="3058" t="str">
        <f t="shared" si="1"/>
        <v/>
      </c>
      <c r="J48" s="1574"/>
      <c r="K48" s="1574"/>
      <c r="L48" s="1574"/>
      <c r="M48" s="2979"/>
      <c r="N48" s="1574"/>
      <c r="O48" s="1574"/>
    </row>
    <row r="49" spans="3:15">
      <c r="C49" s="3021"/>
      <c r="D49" s="2948"/>
      <c r="E49" s="2944" t="s">
        <v>8114</v>
      </c>
      <c r="F49" s="2944" t="str">
        <f>IF(A250.2!BF10="","",A250.2!BF10)</f>
        <v/>
      </c>
      <c r="G49" s="3060" t="str">
        <f>IF(A250.2!BJ13="","",A250.2!BJ13)</f>
        <v/>
      </c>
      <c r="H49" s="3059"/>
      <c r="I49" s="3060" t="str">
        <f t="shared" si="1"/>
        <v/>
      </c>
      <c r="J49" s="1574"/>
      <c r="K49" s="1574"/>
      <c r="L49" s="1574"/>
      <c r="M49" s="2979"/>
      <c r="N49" s="1574"/>
      <c r="O49" s="1574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A250.3!BF6="","",A250.3!BF6)</f>
        <v/>
      </c>
      <c r="G50" s="3058" t="str">
        <f>IF(A250.3!BJ9="","",A250.3!BJ9)</f>
        <v/>
      </c>
      <c r="H50" s="3059"/>
      <c r="I50" s="3058" t="str">
        <f t="shared" si="1"/>
        <v/>
      </c>
      <c r="J50" s="1574"/>
      <c r="K50" s="1574"/>
      <c r="L50" s="1574"/>
      <c r="M50" s="2979"/>
      <c r="N50" s="1574"/>
      <c r="O50" s="1574"/>
    </row>
    <row r="51" spans="3:15">
      <c r="C51" s="3021"/>
      <c r="D51" s="2948"/>
      <c r="E51" s="2944" t="s">
        <v>8114</v>
      </c>
      <c r="F51" s="2944" t="str">
        <f>IF(A250.3!BF10="","",A250.3!BF10)</f>
        <v/>
      </c>
      <c r="G51" s="3060" t="str">
        <f>IF(A250.3!BJ13="","",A250.3!BJ13)</f>
        <v/>
      </c>
      <c r="H51" s="3059"/>
      <c r="I51" s="3060" t="str">
        <f t="shared" si="1"/>
        <v/>
      </c>
      <c r="J51" s="1574"/>
      <c r="K51" s="1574"/>
      <c r="L51" s="1574"/>
      <c r="M51" s="2979"/>
      <c r="N51" s="1574"/>
      <c r="O51" s="1574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A250.4!BH6="","",A250.4!BH6)</f>
        <v/>
      </c>
      <c r="G52" s="3058" t="str">
        <f>IF(A250.4!BL9="","",A250.4!BL9)</f>
        <v/>
      </c>
      <c r="H52" s="3059"/>
      <c r="I52" s="3058" t="str">
        <f t="shared" si="1"/>
        <v/>
      </c>
      <c r="J52" s="1574"/>
      <c r="K52" s="1574"/>
      <c r="L52" s="1574"/>
      <c r="M52" s="2979"/>
      <c r="N52" s="1574"/>
      <c r="O52" s="1574"/>
    </row>
    <row r="53" spans="3:15">
      <c r="C53" s="3021"/>
      <c r="D53" s="2948"/>
      <c r="E53" s="2944" t="s">
        <v>8114</v>
      </c>
      <c r="F53" s="2944" t="str">
        <f>IF(A250.4!BH10="","",A250.4!BH10)</f>
        <v/>
      </c>
      <c r="G53" s="3060" t="str">
        <f>IF(A250.4!BL13="","",A250.4!BL13)</f>
        <v/>
      </c>
      <c r="H53" s="3059"/>
      <c r="I53" s="3060" t="str">
        <f t="shared" si="1"/>
        <v/>
      </c>
      <c r="J53" s="1574"/>
      <c r="K53" s="1574"/>
      <c r="L53" s="1574"/>
      <c r="M53" s="2979"/>
      <c r="N53" s="1574"/>
      <c r="O53" s="1574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A250.5!BG6="","",A250.5!BG6)</f>
        <v/>
      </c>
      <c r="G54" s="3058" t="str">
        <f>IF(A250.5!BK9="","",A250.5!BK9)</f>
        <v/>
      </c>
      <c r="H54" s="3059"/>
      <c r="I54" s="3058" t="str">
        <f t="shared" si="1"/>
        <v/>
      </c>
      <c r="J54" s="1574"/>
      <c r="K54" s="1574"/>
      <c r="L54" s="1574"/>
      <c r="M54" s="2979"/>
      <c r="N54" s="1574"/>
      <c r="O54" s="1574"/>
    </row>
    <row r="55" spans="3:15">
      <c r="C55" s="3021"/>
      <c r="D55" s="2948"/>
      <c r="E55" s="2944" t="s">
        <v>8114</v>
      </c>
      <c r="F55" s="2944" t="str">
        <f>IF(A250.5!BG10="","",A250.5!BG10)</f>
        <v/>
      </c>
      <c r="G55" s="3060" t="str">
        <f>IF(A250.5!BK13="","",A250.5!BK13)</f>
        <v/>
      </c>
      <c r="H55" s="3059"/>
      <c r="I55" s="3060" t="str">
        <f t="shared" si="1"/>
        <v/>
      </c>
      <c r="J55" s="1574"/>
      <c r="K55" s="1574"/>
      <c r="L55" s="1574"/>
      <c r="M55" s="2979"/>
      <c r="N55" s="1574"/>
      <c r="O55" s="1574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A250.6!BG6="","",A250.6!BG6)</f>
        <v/>
      </c>
      <c r="G56" s="3058" t="str">
        <f>IF(A250.6!BK9="","",A250.6!BK9)</f>
        <v/>
      </c>
      <c r="H56" s="3059"/>
      <c r="I56" s="3058" t="str">
        <f t="shared" si="1"/>
        <v/>
      </c>
      <c r="J56" s="1574"/>
      <c r="K56" s="1574"/>
      <c r="L56" s="1574"/>
      <c r="M56" s="2979"/>
      <c r="N56" s="1574"/>
      <c r="O56" s="1574"/>
    </row>
    <row r="57" spans="3:15">
      <c r="C57" s="3021"/>
      <c r="D57" s="2948"/>
      <c r="E57" s="2944" t="s">
        <v>8114</v>
      </c>
      <c r="F57" s="2944" t="str">
        <f>IF(A250.6!BG10="","",A250.6!BG10)</f>
        <v/>
      </c>
      <c r="G57" s="3060" t="str">
        <f>IF(A250.6!BK13="","",A250.6!BK13)</f>
        <v/>
      </c>
      <c r="H57" s="3059"/>
      <c r="I57" s="3060" t="str">
        <f t="shared" si="1"/>
        <v/>
      </c>
      <c r="J57" s="1574"/>
      <c r="K57" s="1574"/>
      <c r="L57" s="1574"/>
      <c r="M57" s="2979"/>
      <c r="N57" s="1574"/>
      <c r="O57" s="1574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A250.7!BG6="","",A250.7!BG6)</f>
        <v/>
      </c>
      <c r="G58" s="3058" t="str">
        <f>IF(A250.7!BK9="","",A250.7!BK9)</f>
        <v/>
      </c>
      <c r="H58" s="3059"/>
      <c r="I58" s="3058" t="str">
        <f t="shared" si="1"/>
        <v/>
      </c>
      <c r="J58" s="1574"/>
      <c r="K58" s="1574"/>
      <c r="L58" s="1574"/>
      <c r="M58" s="2979"/>
      <c r="N58" s="1574"/>
      <c r="O58" s="1574"/>
    </row>
    <row r="59" spans="3:15">
      <c r="C59" s="3021"/>
      <c r="D59" s="2948"/>
      <c r="E59" s="2944" t="s">
        <v>8114</v>
      </c>
      <c r="F59" s="2944" t="str">
        <f>IF(A250.7!BG10="","",A250.7!BG10)</f>
        <v/>
      </c>
      <c r="G59" s="3060" t="str">
        <f>IF(A250.7!BK13="","",A250.7!BK13)</f>
        <v/>
      </c>
      <c r="H59" s="3059"/>
      <c r="I59" s="3060" t="str">
        <f t="shared" si="1"/>
        <v/>
      </c>
      <c r="J59" s="1574"/>
      <c r="K59" s="1574"/>
      <c r="L59" s="1574"/>
      <c r="M59" s="2979"/>
      <c r="N59" s="1574"/>
      <c r="O59" s="1574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A250.8!BG6="","",A250.8!BG6)</f>
        <v/>
      </c>
      <c r="G60" s="3058" t="str">
        <f>IF(A250.8!BK9="","",A250.8!BK9)</f>
        <v/>
      </c>
      <c r="H60" s="3059"/>
      <c r="I60" s="3058" t="str">
        <f t="shared" si="1"/>
        <v/>
      </c>
      <c r="J60" s="1574"/>
      <c r="K60" s="1574"/>
      <c r="L60" s="1574"/>
      <c r="M60" s="2979"/>
      <c r="N60" s="1574"/>
      <c r="O60" s="1574"/>
    </row>
    <row r="61" spans="3:15">
      <c r="C61" s="3021"/>
      <c r="D61" s="2948"/>
      <c r="E61" s="2944" t="s">
        <v>8114</v>
      </c>
      <c r="F61" s="2944" t="str">
        <f>IF(A250.8!BG10="","",A250.8!BG10)</f>
        <v/>
      </c>
      <c r="G61" s="3060" t="str">
        <f>IF(A250.8!BK13="","",A250.8!BK13)</f>
        <v/>
      </c>
      <c r="H61" s="3059"/>
      <c r="I61" s="3060" t="str">
        <f t="shared" si="1"/>
        <v/>
      </c>
      <c r="J61" s="1574"/>
      <c r="K61" s="1574"/>
      <c r="L61" s="1574"/>
      <c r="M61" s="2979"/>
      <c r="N61" s="1574"/>
      <c r="O61" s="1574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A250.9!BG6="","",A250.9!BG6)</f>
        <v/>
      </c>
      <c r="G62" s="3058" t="str">
        <f>IF(A250.9!BK9="","",A250.9!BK9)</f>
        <v/>
      </c>
      <c r="H62" s="3059"/>
      <c r="I62" s="3058" t="str">
        <f t="shared" si="1"/>
        <v/>
      </c>
      <c r="J62" s="1574"/>
      <c r="K62" s="1574"/>
      <c r="L62" s="1574"/>
      <c r="M62" s="2979"/>
      <c r="N62" s="1574"/>
      <c r="O62" s="1574"/>
    </row>
    <row r="63" spans="3:15">
      <c r="C63" s="3021"/>
      <c r="D63" s="2948"/>
      <c r="E63" s="2944" t="s">
        <v>8114</v>
      </c>
      <c r="F63" s="2944" t="str">
        <f>IF(A250.9!BG10="","",A250.9!BG10)</f>
        <v/>
      </c>
      <c r="G63" s="3060" t="str">
        <f>IF(A250.9!BK13="","",A250.9!BK13)</f>
        <v/>
      </c>
      <c r="H63" s="3059"/>
      <c r="I63" s="3060" t="str">
        <f t="shared" si="1"/>
        <v/>
      </c>
      <c r="J63" s="1574"/>
      <c r="K63" s="1574"/>
      <c r="L63" s="1574"/>
      <c r="M63" s="2979"/>
      <c r="N63" s="1574"/>
      <c r="O63" s="1574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A250.10!BG6="","",A250.10!BG6)</f>
        <v/>
      </c>
      <c r="G64" s="3058" t="str">
        <f>IF(A250.10!BK9="","",A250.10!BK9)</f>
        <v/>
      </c>
      <c r="H64" s="3059"/>
      <c r="I64" s="3058" t="str">
        <f t="shared" si="1"/>
        <v/>
      </c>
      <c r="J64" s="1574"/>
      <c r="K64" s="1574"/>
      <c r="L64" s="1574"/>
      <c r="M64" s="2979"/>
      <c r="N64" s="1574"/>
      <c r="O64" s="1574"/>
    </row>
    <row r="65" spans="3:15">
      <c r="C65" s="3021"/>
      <c r="D65" s="2948"/>
      <c r="E65" s="2944" t="s">
        <v>8114</v>
      </c>
      <c r="F65" s="2944" t="str">
        <f>IF(A250.10!BG10="","",A250.10!BG10)</f>
        <v/>
      </c>
      <c r="G65" s="3060" t="str">
        <f>IF(A250.10!BK13="","",A250.10!BK13)</f>
        <v/>
      </c>
      <c r="H65" s="3059"/>
      <c r="I65" s="3060" t="str">
        <f t="shared" si="1"/>
        <v/>
      </c>
      <c r="J65" s="1574"/>
      <c r="K65" s="1574"/>
      <c r="L65" s="1574"/>
      <c r="M65" s="2979"/>
      <c r="N65" s="1574"/>
      <c r="O65" s="1574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A250.11!BG6="","",A250.11!BG6)</f>
        <v/>
      </c>
      <c r="G66" s="3058" t="str">
        <f>IF(A250.11!BK9="","",A250.11!BK9)</f>
        <v/>
      </c>
      <c r="H66" s="3059"/>
      <c r="I66" s="3058" t="str">
        <f t="shared" si="1"/>
        <v/>
      </c>
      <c r="J66" s="1574"/>
      <c r="K66" s="1574"/>
      <c r="L66" s="1574"/>
      <c r="M66" s="2979"/>
      <c r="N66" s="1574"/>
      <c r="O66" s="1574"/>
    </row>
    <row r="67" spans="3:15">
      <c r="C67" s="3021"/>
      <c r="D67" s="2948"/>
      <c r="E67" s="2944" t="s">
        <v>8114</v>
      </c>
      <c r="F67" s="2944" t="str">
        <f>IF(A250.11!BG10="","",A250.11!BG10)</f>
        <v/>
      </c>
      <c r="G67" s="3060" t="str">
        <f>IF(A250.11!BK13="","",A250.11!BK13)</f>
        <v/>
      </c>
      <c r="H67" s="3059"/>
      <c r="I67" s="3060" t="str">
        <f t="shared" si="1"/>
        <v/>
      </c>
      <c r="J67" s="1574"/>
      <c r="K67" s="1574"/>
      <c r="L67" s="1574"/>
      <c r="M67" s="2979"/>
      <c r="N67" s="1574"/>
      <c r="O67" s="1574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A250.12!BG6="","",A250.12!BG6)</f>
        <v/>
      </c>
      <c r="G68" s="3058" t="str">
        <f>IF(A250.12!BK9="","",A250.12!BK9)</f>
        <v/>
      </c>
      <c r="H68" s="3059"/>
      <c r="I68" s="3058" t="str">
        <f t="shared" si="1"/>
        <v/>
      </c>
      <c r="J68" s="1574"/>
      <c r="K68" s="1574"/>
      <c r="L68" s="1574"/>
      <c r="M68" s="2979"/>
      <c r="N68" s="1574"/>
      <c r="O68" s="1574"/>
    </row>
    <row r="69" spans="3:15">
      <c r="C69" s="3021"/>
      <c r="D69" s="2948"/>
      <c r="E69" s="2944" t="s">
        <v>8114</v>
      </c>
      <c r="F69" s="2944" t="str">
        <f>IF(A250.12!BG10="","",A250.12!BG10)</f>
        <v/>
      </c>
      <c r="G69" s="3060" t="str">
        <f>IF(A250.12!BK13="","",A250.12!BK13)</f>
        <v/>
      </c>
      <c r="H69" s="3059"/>
      <c r="I69" s="3060" t="str">
        <f t="shared" ref="I69:I132" si="3">IFERROR(G69-H69,"")</f>
        <v/>
      </c>
      <c r="J69" s="1574"/>
      <c r="K69" s="1574"/>
      <c r="L69" s="1574"/>
      <c r="M69" s="2979"/>
      <c r="N69" s="1574"/>
      <c r="O69" s="1574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A250.13!AZ6="","",A250.13!AZ6)</f>
        <v/>
      </c>
      <c r="G70" s="3058" t="str">
        <f>IF(A250.13!BD9="","",A250.13!BD9)</f>
        <v/>
      </c>
      <c r="H70" s="3059"/>
      <c r="I70" s="3058" t="str">
        <f t="shared" si="3"/>
        <v/>
      </c>
      <c r="J70" s="1574"/>
      <c r="K70" s="1574"/>
      <c r="L70" s="1574"/>
      <c r="M70" s="2979"/>
      <c r="N70" s="1574"/>
      <c r="O70" s="1574"/>
    </row>
    <row r="71" spans="3:15">
      <c r="C71" s="3021"/>
      <c r="D71" s="2948"/>
      <c r="E71" s="2944" t="s">
        <v>8114</v>
      </c>
      <c r="F71" s="2944" t="str">
        <f>IF(A250.13!AZ10="","",A250.13!AZ10)</f>
        <v/>
      </c>
      <c r="G71" s="3060" t="str">
        <f>IF(A250.13!BD13="","",A250.13!BD13)</f>
        <v/>
      </c>
      <c r="H71" s="3059"/>
      <c r="I71" s="3060" t="str">
        <f t="shared" si="3"/>
        <v/>
      </c>
      <c r="J71" s="1574"/>
      <c r="K71" s="1574"/>
      <c r="L71" s="1574"/>
      <c r="M71" s="2979"/>
      <c r="N71" s="1574"/>
      <c r="O71" s="1574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4"/>
      <c r="K72" s="1574"/>
      <c r="L72" s="1574"/>
      <c r="M72" s="2979"/>
      <c r="N72" s="1574"/>
      <c r="O72" s="1574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4"/>
      <c r="K73" s="1574"/>
      <c r="L73" s="1574"/>
      <c r="M73" s="2979"/>
      <c r="N73" s="1574"/>
      <c r="O73" s="1574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4"/>
      <c r="K74" s="1574"/>
      <c r="L74" s="1574"/>
      <c r="M74" s="2979"/>
      <c r="N74" s="1574"/>
      <c r="O74" s="1574"/>
    </row>
    <row r="75" spans="3:15">
      <c r="C75" s="2942"/>
      <c r="D75" s="2949"/>
      <c r="E75" s="2944"/>
      <c r="F75" s="2944"/>
      <c r="G75" s="3060"/>
      <c r="H75" s="3059"/>
      <c r="I75" s="3060"/>
      <c r="J75" s="1574"/>
      <c r="K75" s="1574"/>
      <c r="L75" s="1574"/>
      <c r="M75" s="2979"/>
      <c r="N75" s="1574"/>
      <c r="O75" s="1574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4"/>
      <c r="K76" s="1574"/>
      <c r="L76" s="1574"/>
      <c r="M76" s="2979"/>
      <c r="N76" s="1574"/>
      <c r="O76" s="1574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4"/>
      <c r="K77" s="1574"/>
      <c r="L77" s="1574"/>
      <c r="M77" s="2979"/>
      <c r="N77" s="1574"/>
      <c r="O77" s="1574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4"/>
      <c r="K78" s="1574"/>
      <c r="L78" s="1574"/>
      <c r="M78" s="2979"/>
      <c r="N78" s="1574"/>
      <c r="O78" s="1574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4"/>
      <c r="K79" s="1574"/>
      <c r="L79" s="1574"/>
      <c r="M79" s="2979"/>
      <c r="N79" s="1574"/>
      <c r="O79" s="1574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4"/>
      <c r="K80" s="1574"/>
      <c r="L80" s="1574"/>
      <c r="M80" s="2979"/>
      <c r="N80" s="1574"/>
      <c r="O80" s="1574"/>
    </row>
    <row r="81" spans="3:15">
      <c r="C81" s="2946"/>
      <c r="D81" s="2950"/>
      <c r="E81" s="2944"/>
      <c r="F81" s="2944"/>
      <c r="G81" s="3060"/>
      <c r="H81" s="3059"/>
      <c r="I81" s="3060"/>
      <c r="J81" s="1574"/>
      <c r="K81" s="1574"/>
      <c r="L81" s="1574"/>
      <c r="M81" s="2979"/>
      <c r="N81" s="1574"/>
      <c r="O81" s="1574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4"/>
      <c r="K82" s="1574"/>
      <c r="L82" s="1574"/>
      <c r="M82" s="2979"/>
      <c r="N82" s="1574"/>
      <c r="O82" s="1574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4"/>
      <c r="K83" s="1574"/>
      <c r="L83" s="1574"/>
      <c r="M83" s="2979"/>
      <c r="N83" s="1574"/>
      <c r="O83" s="1574"/>
    </row>
    <row r="84" spans="3:15">
      <c r="C84" s="2942">
        <v>2</v>
      </c>
      <c r="D84" s="2948" t="str">
        <f>'B120'!G17</f>
        <v/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4"/>
      <c r="K84" s="1574"/>
      <c r="L84" s="1574"/>
      <c r="M84" s="2979"/>
      <c r="N84" s="1574"/>
      <c r="O84" s="1574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4"/>
      <c r="K85" s="1574"/>
      <c r="L85" s="1574"/>
      <c r="M85" s="2979"/>
      <c r="N85" s="1574"/>
      <c r="O85" s="1574"/>
    </row>
    <row r="86" spans="3:15">
      <c r="C86" s="2942">
        <v>3</v>
      </c>
      <c r="D86" s="2948" t="str">
        <f>'B120'!G18</f>
        <v/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4"/>
      <c r="K86" s="1574"/>
      <c r="L86" s="1574"/>
      <c r="M86" s="2979"/>
      <c r="N86" s="1574"/>
      <c r="O86" s="1574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4"/>
      <c r="K87" s="1574"/>
      <c r="L87" s="1574"/>
      <c r="M87" s="2979"/>
      <c r="N87" s="1574"/>
      <c r="O87" s="1574"/>
    </row>
    <row r="88" spans="3:15">
      <c r="C88" s="2942">
        <v>5</v>
      </c>
      <c r="D88" s="2948" t="str">
        <f>'B120'!G19</f>
        <v/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4"/>
      <c r="K88" s="1574"/>
      <c r="L88" s="1574"/>
      <c r="M88" s="2979"/>
      <c r="N88" s="1574"/>
      <c r="O88" s="1574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4"/>
      <c r="K89" s="1574"/>
      <c r="L89" s="1574"/>
      <c r="M89" s="2979"/>
      <c r="N89" s="1574"/>
      <c r="O89" s="1574"/>
    </row>
    <row r="90" spans="3:15">
      <c r="C90" s="2942">
        <v>6</v>
      </c>
      <c r="D90" s="2948" t="str">
        <f>'B120'!G20</f>
        <v/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4"/>
      <c r="K90" s="1574"/>
      <c r="L90" s="1574"/>
      <c r="M90" s="2979"/>
      <c r="N90" s="1574"/>
      <c r="O90" s="1574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4"/>
      <c r="K91" s="1574"/>
      <c r="L91" s="1574"/>
      <c r="M91" s="2979"/>
      <c r="N91" s="1574"/>
      <c r="O91" s="1574"/>
    </row>
    <row r="92" spans="3:15">
      <c r="C92" s="2942">
        <v>7</v>
      </c>
      <c r="D92" s="2948" t="str">
        <f>'B120'!G21</f>
        <v/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4"/>
      <c r="K92" s="1574"/>
      <c r="L92" s="1574"/>
      <c r="M92" s="2979"/>
      <c r="N92" s="1574"/>
      <c r="O92" s="1574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4"/>
      <c r="K93" s="1574"/>
      <c r="L93" s="1574"/>
      <c r="M93" s="2979"/>
      <c r="N93" s="1574"/>
      <c r="O93" s="1574"/>
    </row>
    <row r="94" spans="3:15">
      <c r="C94" s="2942">
        <v>8</v>
      </c>
      <c r="D94" s="2948" t="str">
        <f>'B120'!G22</f>
        <v/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4"/>
      <c r="K94" s="1574"/>
      <c r="L94" s="1574"/>
      <c r="M94" s="2979"/>
      <c r="N94" s="1574"/>
      <c r="O94" s="1574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4"/>
      <c r="K95" s="1574"/>
      <c r="L95" s="1574"/>
      <c r="M95" s="2979"/>
      <c r="N95" s="1574"/>
      <c r="O95" s="1574"/>
    </row>
    <row r="96" spans="3:15">
      <c r="C96" s="2942">
        <v>9</v>
      </c>
      <c r="D96" s="2948" t="str">
        <f>'B120'!G23</f>
        <v/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4"/>
      <c r="K96" s="1574"/>
      <c r="L96" s="1574"/>
      <c r="M96" s="2979"/>
      <c r="N96" s="1574"/>
      <c r="O96" s="1574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4"/>
      <c r="K97" s="1574"/>
      <c r="L97" s="1574"/>
      <c r="M97" s="2979"/>
      <c r="N97" s="1574"/>
      <c r="O97" s="1574"/>
    </row>
    <row r="98" spans="3:15">
      <c r="C98" s="2942">
        <v>10</v>
      </c>
      <c r="D98" s="2948" t="str">
        <f>'B120'!G24</f>
        <v/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4"/>
      <c r="K98" s="1574"/>
      <c r="L98" s="1574"/>
      <c r="M98" s="2979"/>
      <c r="N98" s="1574"/>
      <c r="O98" s="1574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4"/>
      <c r="K99" s="1574"/>
      <c r="L99" s="1574"/>
      <c r="M99" s="2979"/>
      <c r="N99" s="1574"/>
      <c r="O99" s="1574"/>
    </row>
    <row r="100" spans="3:15">
      <c r="C100" s="2942">
        <v>11</v>
      </c>
      <c r="D100" s="2948" t="str">
        <f>'B120'!G25</f>
        <v/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4"/>
      <c r="K100" s="1574"/>
      <c r="L100" s="1574"/>
      <c r="M100" s="2979"/>
      <c r="N100" s="1574"/>
      <c r="O100" s="1574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4"/>
      <c r="K101" s="1574"/>
      <c r="L101" s="1574"/>
      <c r="M101" s="2979"/>
      <c r="N101" s="1574"/>
      <c r="O101" s="1574"/>
    </row>
    <row r="102" spans="3:15">
      <c r="C102" s="2942">
        <v>12</v>
      </c>
      <c r="D102" s="2948" t="str">
        <f>'B120'!G26</f>
        <v/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4"/>
      <c r="K102" s="1574"/>
      <c r="L102" s="1574"/>
      <c r="M102" s="2979"/>
      <c r="N102" s="1574"/>
      <c r="O102" s="1574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4"/>
      <c r="K103" s="1574"/>
      <c r="L103" s="1574"/>
      <c r="M103" s="2979"/>
      <c r="N103" s="1574"/>
      <c r="O103" s="1574"/>
    </row>
    <row r="104" spans="3:15">
      <c r="C104" s="2942">
        <v>13</v>
      </c>
      <c r="D104" s="2948" t="str">
        <f>'B120'!G27</f>
        <v/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4"/>
      <c r="K104" s="1574"/>
      <c r="L104" s="1574"/>
      <c r="M104" s="2979"/>
      <c r="N104" s="1574"/>
      <c r="O104" s="1574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4"/>
      <c r="K105" s="1574"/>
      <c r="L105" s="1574"/>
      <c r="M105" s="2979"/>
      <c r="N105" s="1574"/>
      <c r="O105" s="1574"/>
    </row>
    <row r="106" spans="3:15">
      <c r="C106" s="2942">
        <v>14</v>
      </c>
      <c r="D106" s="2948" t="str">
        <f>'B120'!G28</f>
        <v/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4"/>
      <c r="K106" s="1574"/>
      <c r="L106" s="1574"/>
      <c r="M106" s="2979"/>
      <c r="N106" s="1574"/>
      <c r="O106" s="1574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4"/>
      <c r="K107" s="1574"/>
      <c r="L107" s="1574"/>
      <c r="M107" s="2979"/>
      <c r="N107" s="1574"/>
      <c r="O107" s="1574"/>
    </row>
    <row r="108" spans="3:15">
      <c r="C108" s="2942">
        <v>15</v>
      </c>
      <c r="D108" s="2948" t="str">
        <f>'B120'!G29</f>
        <v/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4"/>
      <c r="K108" s="1574"/>
      <c r="L108" s="1574"/>
      <c r="M108" s="2979"/>
      <c r="N108" s="1574"/>
      <c r="O108" s="1574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4"/>
      <c r="K109" s="1574"/>
      <c r="L109" s="1574"/>
      <c r="M109" s="2979"/>
      <c r="N109" s="1574"/>
      <c r="O109" s="1574"/>
    </row>
    <row r="110" spans="3:15">
      <c r="C110" s="2942">
        <v>16</v>
      </c>
      <c r="D110" s="2948" t="str">
        <f>'B120'!G30</f>
        <v/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4"/>
      <c r="K110" s="1574"/>
      <c r="L110" s="1574"/>
      <c r="M110" s="2979"/>
      <c r="N110" s="1574"/>
      <c r="O110" s="1574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4"/>
      <c r="K111" s="1574"/>
      <c r="L111" s="1574"/>
      <c r="M111" s="2979"/>
      <c r="N111" s="1574"/>
      <c r="O111" s="1574"/>
    </row>
    <row r="112" spans="3:15">
      <c r="C112" s="2942">
        <v>17</v>
      </c>
      <c r="D112" s="2948" t="str">
        <f>'B120'!G31</f>
        <v/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4"/>
      <c r="K112" s="1574"/>
      <c r="L112" s="1574"/>
      <c r="M112" s="2979"/>
      <c r="N112" s="1574"/>
      <c r="O112" s="1574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4"/>
      <c r="K113" s="1574"/>
      <c r="L113" s="1574"/>
      <c r="M113" s="2979"/>
      <c r="N113" s="1574"/>
      <c r="O113" s="1574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4"/>
      <c r="K114" s="1574"/>
      <c r="L114" s="1574"/>
      <c r="M114" s="2979"/>
      <c r="N114" s="1574"/>
      <c r="O114" s="1574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4"/>
      <c r="K115" s="1574"/>
      <c r="L115" s="1574"/>
      <c r="M115" s="2979"/>
      <c r="N115" s="1574"/>
      <c r="O115" s="1574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4"/>
      <c r="K116" s="1574"/>
      <c r="L116" s="1574"/>
      <c r="M116" s="2979"/>
      <c r="N116" s="1574"/>
      <c r="O116" s="1574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4"/>
      <c r="K117" s="1574"/>
      <c r="L117" s="1574"/>
      <c r="M117" s="2979"/>
      <c r="N117" s="1574"/>
      <c r="O117" s="1574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4"/>
      <c r="K118" s="1574"/>
      <c r="L118" s="1574"/>
      <c r="M118" s="2979"/>
      <c r="N118" s="1574"/>
      <c r="O118" s="1574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4"/>
      <c r="K119" s="1574"/>
      <c r="L119" s="1574"/>
      <c r="M119" s="2979"/>
      <c r="N119" s="1574"/>
      <c r="O119" s="1574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4"/>
      <c r="K120" s="1574"/>
      <c r="L120" s="1574"/>
      <c r="M120" s="2979"/>
      <c r="N120" s="1574"/>
      <c r="O120" s="1574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4"/>
      <c r="K121" s="1574"/>
      <c r="L121" s="1574"/>
      <c r="M121" s="2979"/>
      <c r="N121" s="1574"/>
      <c r="O121" s="1574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4"/>
      <c r="K122" s="1574"/>
      <c r="L122" s="1574"/>
      <c r="M122" s="2979"/>
      <c r="N122" s="1574"/>
      <c r="O122" s="1574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4"/>
      <c r="K123" s="1574"/>
      <c r="L123" s="1574"/>
      <c r="M123" s="2979"/>
      <c r="N123" s="1574"/>
      <c r="O123" s="1574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4"/>
      <c r="K124" s="1574"/>
      <c r="L124" s="1574"/>
      <c r="M124" s="2979"/>
      <c r="N124" s="1574"/>
      <c r="O124" s="1574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4"/>
      <c r="K125" s="1574"/>
      <c r="L125" s="1574"/>
      <c r="M125" s="2979"/>
      <c r="N125" s="1574"/>
      <c r="O125" s="1574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4"/>
      <c r="K126" s="1574"/>
      <c r="L126" s="1574"/>
      <c r="M126" s="2979"/>
      <c r="N126" s="1574"/>
      <c r="O126" s="1574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4"/>
      <c r="K127" s="1574"/>
      <c r="L127" s="1574"/>
      <c r="M127" s="2979"/>
      <c r="N127" s="1574"/>
      <c r="O127" s="1574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4"/>
      <c r="K128" s="1574"/>
      <c r="L128" s="1574"/>
      <c r="M128" s="2979"/>
      <c r="N128" s="1574"/>
      <c r="O128" s="1574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4"/>
      <c r="K129" s="1574"/>
      <c r="L129" s="1574"/>
      <c r="M129" s="2979"/>
      <c r="N129" s="1574"/>
      <c r="O129" s="1574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4"/>
      <c r="K130" s="1574"/>
      <c r="L130" s="1574"/>
      <c r="M130" s="2979"/>
      <c r="N130" s="1574"/>
      <c r="O130" s="1574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4"/>
      <c r="K131" s="1574"/>
      <c r="L131" s="1574"/>
      <c r="M131" s="2979"/>
      <c r="N131" s="1574"/>
      <c r="O131" s="1574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4"/>
      <c r="K132" s="1574"/>
      <c r="L132" s="1574"/>
      <c r="M132" s="2979"/>
      <c r="N132" s="1574"/>
      <c r="O132" s="1574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4"/>
      <c r="K133" s="1574"/>
      <c r="L133" s="1574"/>
      <c r="M133" s="2979"/>
      <c r="N133" s="1574"/>
      <c r="O133" s="1574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4"/>
      <c r="K134" s="1574"/>
      <c r="L134" s="1574"/>
      <c r="M134" s="2979"/>
      <c r="N134" s="1574"/>
      <c r="O134" s="1574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4"/>
      <c r="K135" s="1574"/>
      <c r="L135" s="1574"/>
      <c r="M135" s="2979"/>
      <c r="N135" s="1574"/>
      <c r="O135" s="1574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4"/>
      <c r="K136" s="1574"/>
      <c r="L136" s="1574"/>
      <c r="M136" s="2979"/>
      <c r="N136" s="1574"/>
      <c r="O136" s="1574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4"/>
      <c r="K137" s="1574"/>
      <c r="L137" s="1574"/>
      <c r="M137" s="2979"/>
      <c r="N137" s="1574"/>
      <c r="O137" s="1574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4"/>
      <c r="K138" s="1574"/>
      <c r="L138" s="1574"/>
      <c r="M138" s="2979"/>
      <c r="N138" s="1574"/>
      <c r="O138" s="1574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4"/>
      <c r="K139" s="1574"/>
      <c r="L139" s="1574"/>
      <c r="M139" s="2979"/>
      <c r="N139" s="1574"/>
      <c r="O139" s="1574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4"/>
      <c r="K140" s="1574"/>
      <c r="L140" s="1574"/>
      <c r="M140" s="2979"/>
      <c r="N140" s="1574"/>
      <c r="O140" s="1574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4"/>
      <c r="K141" s="1574"/>
      <c r="L141" s="1574"/>
      <c r="M141" s="2979"/>
      <c r="N141" s="1574"/>
      <c r="O141" s="1574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4"/>
      <c r="K142" s="1574"/>
      <c r="L142" s="1574"/>
      <c r="M142" s="2979"/>
      <c r="N142" s="1574"/>
      <c r="O142" s="1574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4"/>
      <c r="K143" s="1574"/>
      <c r="L143" s="1574"/>
      <c r="M143" s="2979"/>
      <c r="N143" s="1574"/>
      <c r="O143" s="1574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4"/>
      <c r="K144" s="1574"/>
      <c r="L144" s="1574"/>
      <c r="M144" s="2979"/>
      <c r="N144" s="1574"/>
      <c r="O144" s="1574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4"/>
      <c r="K145" s="1574"/>
      <c r="L145" s="1574"/>
      <c r="M145" s="2979"/>
      <c r="N145" s="1574"/>
      <c r="O145" s="1574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4"/>
      <c r="K146" s="1574"/>
      <c r="L146" s="1574"/>
      <c r="M146" s="2979"/>
      <c r="N146" s="1574"/>
      <c r="O146" s="1574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4"/>
      <c r="K147" s="1574"/>
      <c r="L147" s="1574"/>
      <c r="M147" s="2979"/>
      <c r="N147" s="1574"/>
      <c r="O147" s="1574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4"/>
      <c r="K148" s="1574"/>
      <c r="L148" s="1574"/>
      <c r="M148" s="2979"/>
      <c r="N148" s="1574"/>
      <c r="O148" s="1574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4"/>
      <c r="K149" s="1574"/>
      <c r="L149" s="1574"/>
      <c r="M149" s="2979"/>
      <c r="N149" s="1574"/>
      <c r="O149" s="1574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4"/>
      <c r="K150" s="1574"/>
      <c r="L150" s="1574"/>
      <c r="M150" s="2979"/>
      <c r="N150" s="1574"/>
      <c r="O150" s="1574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4"/>
      <c r="K151" s="1574"/>
      <c r="L151" s="1574"/>
      <c r="M151" s="2979"/>
      <c r="N151" s="1574"/>
      <c r="O151" s="1574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4"/>
      <c r="K152" s="1574"/>
      <c r="L152" s="1574"/>
      <c r="M152" s="2979"/>
      <c r="N152" s="1574"/>
      <c r="O152" s="1574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4"/>
      <c r="K153" s="1574"/>
      <c r="L153" s="1574"/>
      <c r="M153" s="2979"/>
      <c r="N153" s="1574"/>
      <c r="O153" s="1574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4"/>
      <c r="K154" s="1574"/>
      <c r="L154" s="1574"/>
      <c r="M154" s="2979"/>
      <c r="N154" s="1574"/>
      <c r="O154" s="1574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4"/>
      <c r="K155" s="1574"/>
      <c r="L155" s="1574"/>
      <c r="M155" s="2979"/>
      <c r="N155" s="1574"/>
      <c r="O155" s="1574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4"/>
      <c r="K156" s="1574"/>
      <c r="L156" s="1574"/>
      <c r="M156" s="2979"/>
      <c r="N156" s="1574"/>
      <c r="O156" s="1574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4"/>
      <c r="K157" s="1574"/>
      <c r="L157" s="1574"/>
      <c r="M157" s="2979"/>
      <c r="N157" s="1574"/>
      <c r="O157" s="1574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4"/>
      <c r="K158" s="1574"/>
      <c r="L158" s="1574"/>
      <c r="M158" s="2979"/>
      <c r="N158" s="1574"/>
      <c r="O158" s="1574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4"/>
      <c r="K159" s="1574"/>
      <c r="L159" s="1574"/>
      <c r="M159" s="2979"/>
      <c r="N159" s="1574"/>
      <c r="O159" s="1574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4"/>
      <c r="K160" s="1574"/>
      <c r="L160" s="1574"/>
      <c r="M160" s="2979"/>
      <c r="N160" s="1574"/>
      <c r="O160" s="1574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4"/>
      <c r="K161" s="1574"/>
      <c r="L161" s="1574"/>
      <c r="M161" s="2979"/>
      <c r="N161" s="1574"/>
      <c r="O161" s="1574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4"/>
      <c r="K162" s="1574"/>
      <c r="L162" s="1574"/>
      <c r="M162" s="2979"/>
      <c r="N162" s="1574"/>
      <c r="O162" s="1574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4"/>
      <c r="K163" s="1574"/>
      <c r="L163" s="1574"/>
      <c r="M163" s="2979"/>
      <c r="N163" s="1574"/>
      <c r="O163" s="1574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4"/>
      <c r="K164" s="1574"/>
      <c r="L164" s="1574"/>
      <c r="M164" s="2979"/>
      <c r="N164" s="1574"/>
      <c r="O164" s="1574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4"/>
      <c r="K165" s="1574"/>
      <c r="L165" s="1574"/>
      <c r="M165" s="2979"/>
      <c r="N165" s="1574"/>
      <c r="O165" s="1574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4"/>
      <c r="K166" s="1574"/>
      <c r="L166" s="1574"/>
      <c r="M166" s="2979"/>
      <c r="N166" s="1574"/>
      <c r="O166" s="1574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4"/>
      <c r="K167" s="1574"/>
      <c r="L167" s="1574"/>
      <c r="M167" s="2979"/>
      <c r="N167" s="1574"/>
      <c r="O167" s="1574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4"/>
      <c r="K168" s="1574"/>
      <c r="L168" s="1574"/>
      <c r="M168" s="2979"/>
      <c r="N168" s="1574"/>
      <c r="O168" s="1574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4"/>
      <c r="K169" s="1574"/>
      <c r="L169" s="1574"/>
      <c r="M169" s="2979"/>
      <c r="N169" s="1574"/>
      <c r="O169" s="1574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4"/>
      <c r="K170" s="1574"/>
      <c r="L170" s="1574"/>
      <c r="M170" s="2979"/>
      <c r="N170" s="1574"/>
      <c r="O170" s="1574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4"/>
      <c r="K171" s="1574"/>
      <c r="L171" s="1574"/>
      <c r="M171" s="2979"/>
      <c r="N171" s="1574"/>
      <c r="O171" s="1574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4"/>
      <c r="K172" s="1574"/>
      <c r="L172" s="1574"/>
      <c r="M172" s="2979"/>
      <c r="N172" s="1574"/>
      <c r="O172" s="1574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4"/>
      <c r="K173" s="1574"/>
      <c r="L173" s="1574"/>
      <c r="M173" s="2979"/>
      <c r="N173" s="1574"/>
      <c r="O173" s="1574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4"/>
      <c r="K174" s="1574"/>
      <c r="L174" s="1574"/>
      <c r="M174" s="2979"/>
      <c r="N174" s="1574"/>
      <c r="O174" s="1574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4"/>
      <c r="K175" s="1574"/>
      <c r="L175" s="1574"/>
      <c r="M175" s="2979"/>
      <c r="N175" s="1574"/>
      <c r="O175" s="1574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4"/>
      <c r="K176" s="1574"/>
      <c r="L176" s="1574"/>
      <c r="M176" s="2979"/>
      <c r="N176" s="1574"/>
      <c r="O176" s="1574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4"/>
      <c r="K177" s="1574"/>
      <c r="L177" s="1574"/>
      <c r="M177" s="2979"/>
      <c r="N177" s="1574"/>
      <c r="O177" s="1574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4"/>
      <c r="K178" s="1574"/>
      <c r="L178" s="1574"/>
      <c r="M178" s="2979"/>
      <c r="N178" s="1574"/>
      <c r="O178" s="1574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4"/>
      <c r="K179" s="1574"/>
      <c r="L179" s="1574"/>
      <c r="M179" s="2979"/>
      <c r="N179" s="1574"/>
      <c r="O179" s="1574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4"/>
      <c r="K180" s="1574"/>
      <c r="L180" s="1574"/>
      <c r="M180" s="2979"/>
      <c r="N180" s="1574"/>
      <c r="O180" s="1574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4"/>
      <c r="K181" s="1574"/>
      <c r="L181" s="1574"/>
      <c r="M181" s="2979"/>
      <c r="N181" s="1574"/>
      <c r="O181" s="1574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4"/>
      <c r="K182" s="1574"/>
      <c r="L182" s="1574"/>
      <c r="M182" s="2979"/>
      <c r="N182" s="1574"/>
      <c r="O182" s="1574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4"/>
      <c r="K183" s="1574"/>
      <c r="L183" s="1574"/>
      <c r="M183" s="2979"/>
      <c r="N183" s="1574"/>
      <c r="O183" s="1574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4"/>
      <c r="K184" s="1574"/>
      <c r="L184" s="1574"/>
      <c r="M184" s="2979"/>
      <c r="N184" s="1574"/>
      <c r="O184" s="1574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4"/>
      <c r="K185" s="1574"/>
      <c r="L185" s="1574"/>
      <c r="M185" s="2979"/>
      <c r="N185" s="1574"/>
      <c r="O185" s="1574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4"/>
      <c r="K186" s="1574"/>
      <c r="L186" s="1574"/>
      <c r="M186" s="2979"/>
      <c r="N186" s="1574"/>
      <c r="O186" s="1574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4"/>
      <c r="K187" s="1574"/>
      <c r="L187" s="1574"/>
      <c r="M187" s="2979"/>
      <c r="N187" s="1574"/>
      <c r="O187" s="1574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4"/>
      <c r="K188" s="1574"/>
      <c r="L188" s="1574"/>
      <c r="M188" s="2979"/>
      <c r="N188" s="1574"/>
      <c r="O188" s="1574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4"/>
      <c r="K189" s="1574"/>
      <c r="L189" s="1574"/>
      <c r="M189" s="2979"/>
      <c r="N189" s="1574"/>
      <c r="O189" s="1574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4"/>
      <c r="K190" s="1574"/>
      <c r="L190" s="1574"/>
      <c r="M190" s="2979"/>
      <c r="N190" s="1574"/>
      <c r="O190" s="1574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4"/>
      <c r="K191" s="1574"/>
      <c r="L191" s="1574"/>
      <c r="M191" s="2979"/>
      <c r="N191" s="1574"/>
      <c r="O191" s="1574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4"/>
      <c r="K192" s="1574"/>
      <c r="L192" s="1574"/>
      <c r="M192" s="2979"/>
      <c r="N192" s="1574"/>
      <c r="O192" s="1574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4"/>
      <c r="K193" s="1574"/>
      <c r="L193" s="1574"/>
      <c r="M193" s="2979"/>
      <c r="N193" s="1574"/>
      <c r="O193" s="1574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4"/>
      <c r="K194" s="1574"/>
      <c r="L194" s="1574"/>
      <c r="M194" s="2979"/>
      <c r="N194" s="1574"/>
      <c r="O194" s="1574"/>
    </row>
    <row r="195" spans="3:15">
      <c r="C195" s="2951"/>
      <c r="D195" s="2947"/>
      <c r="E195" s="2944"/>
      <c r="F195" s="2944"/>
      <c r="G195" s="3060"/>
      <c r="H195" s="3059"/>
      <c r="I195" s="3060"/>
      <c r="J195" s="1574"/>
      <c r="K195" s="1574"/>
      <c r="L195" s="1574"/>
      <c r="M195" s="2979"/>
      <c r="N195" s="1574"/>
      <c r="O195" s="1574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4"/>
      <c r="K196" s="1574"/>
      <c r="L196" s="1574"/>
      <c r="M196" s="2979"/>
      <c r="N196" s="1574"/>
      <c r="O196" s="1574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4"/>
      <c r="K197" s="1574"/>
      <c r="L197" s="1574"/>
      <c r="M197" s="2979"/>
      <c r="N197" s="1574"/>
      <c r="O197" s="1574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C120.1!$S$6="","",C120.1!$S$6)</f>
        <v/>
      </c>
      <c r="G198" s="3058" t="str">
        <f>IF(C120.1!$U$9="","",C120.1!$U$9)</f>
        <v/>
      </c>
      <c r="H198" s="3059"/>
      <c r="I198" s="3058" t="str">
        <f t="shared" si="5"/>
        <v/>
      </c>
      <c r="J198" s="1574"/>
      <c r="K198" s="1574"/>
      <c r="L198" s="1574"/>
      <c r="M198" s="2979"/>
      <c r="N198" s="1574"/>
      <c r="O198" s="1574"/>
    </row>
    <row r="199" spans="3:15">
      <c r="C199" s="2942"/>
      <c r="D199" s="2942"/>
      <c r="E199" s="2944" t="s">
        <v>8114</v>
      </c>
      <c r="F199" s="2944" t="str">
        <f>IF(C120.1!$S$10="","",C120.1!$S$10)</f>
        <v/>
      </c>
      <c r="G199" s="3060" t="str">
        <f>IF(C120.1!$U$13="","",C120.1!$U$13)</f>
        <v/>
      </c>
      <c r="H199" s="3059"/>
      <c r="I199" s="3060" t="str">
        <f t="shared" si="5"/>
        <v/>
      </c>
      <c r="J199" s="1574"/>
      <c r="K199" s="1574"/>
      <c r="L199" s="1574"/>
      <c r="M199" s="2979"/>
      <c r="N199" s="1574"/>
      <c r="O199" s="1574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C120.2!$AJ$6="","",C120.2!$AJ$6)</f>
        <v/>
      </c>
      <c r="G200" s="3058">
        <f>IF(C120.2!$AH$9="","",C120.2!$AH$9)</f>
        <v>0</v>
      </c>
      <c r="H200" s="3059"/>
      <c r="I200" s="3058">
        <f t="shared" si="5"/>
        <v>0</v>
      </c>
      <c r="J200" s="1574"/>
      <c r="K200" s="1574"/>
      <c r="L200" s="1574"/>
      <c r="M200" s="2979"/>
      <c r="N200" s="1574"/>
      <c r="O200" s="1574"/>
    </row>
    <row r="201" spans="3:15">
      <c r="C201" s="2942"/>
      <c r="D201" s="2942"/>
      <c r="E201" s="2944" t="s">
        <v>8114</v>
      </c>
      <c r="F201" s="2944" t="str">
        <f>IF(C120.2!$AJ$10="","",C120.2!$AJ$10)</f>
        <v/>
      </c>
      <c r="G201" s="3060">
        <f>IF(C120.2!$AH$13="","",C120.2!$AH$13)</f>
        <v>0</v>
      </c>
      <c r="H201" s="3059"/>
      <c r="I201" s="3060">
        <f t="shared" si="5"/>
        <v>0</v>
      </c>
      <c r="J201" s="1574"/>
      <c r="K201" s="1574"/>
      <c r="L201" s="1574"/>
      <c r="M201" s="2979"/>
      <c r="N201" s="1574"/>
      <c r="O201" s="1574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4"/>
      <c r="K202" s="1574"/>
      <c r="L202" s="1574"/>
      <c r="M202" s="2979"/>
      <c r="N202" s="1574"/>
      <c r="O202" s="1574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4"/>
      <c r="K203" s="1574"/>
      <c r="L203" s="1574"/>
      <c r="M203" s="2979"/>
      <c r="N203" s="1574"/>
      <c r="O203" s="1574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4"/>
      <c r="K204" s="1574"/>
      <c r="L204" s="1574"/>
      <c r="M204" s="2979"/>
      <c r="N204" s="1574"/>
      <c r="O204" s="1574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4"/>
      <c r="K205" s="1574"/>
      <c r="L205" s="1574"/>
      <c r="M205" s="2979"/>
      <c r="N205" s="1574"/>
      <c r="O205" s="1574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4"/>
      <c r="K206" s="1574"/>
      <c r="L206" s="1574"/>
      <c r="M206" s="2979"/>
      <c r="N206" s="1574"/>
      <c r="O206" s="1574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4"/>
      <c r="K207" s="1574"/>
      <c r="L207" s="1574"/>
      <c r="M207" s="2979"/>
      <c r="N207" s="1574"/>
      <c r="O207" s="1574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4"/>
      <c r="K208" s="1574"/>
      <c r="L208" s="1574"/>
      <c r="M208" s="2979"/>
      <c r="N208" s="1574"/>
      <c r="O208" s="1574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4"/>
      <c r="K209" s="1574"/>
      <c r="L209" s="1574"/>
      <c r="M209" s="2979"/>
      <c r="N209" s="1574"/>
      <c r="O209" s="1574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4"/>
      <c r="K210" s="1574"/>
      <c r="L210" s="1574"/>
      <c r="M210" s="2979"/>
      <c r="N210" s="1574"/>
      <c r="O210" s="1574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4"/>
      <c r="K211" s="1574"/>
      <c r="L211" s="1574"/>
      <c r="M211" s="2979"/>
      <c r="N211" s="1574"/>
      <c r="O211" s="1574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4"/>
      <c r="K212" s="1574"/>
      <c r="L212" s="1574"/>
      <c r="M212" s="2979"/>
      <c r="N212" s="1574"/>
      <c r="O212" s="1574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4"/>
      <c r="K213" s="1574"/>
      <c r="L213" s="1574"/>
      <c r="M213" s="2979"/>
      <c r="N213" s="1574"/>
      <c r="O213" s="1574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4"/>
      <c r="K214" s="1574"/>
      <c r="L214" s="1574"/>
      <c r="M214" s="2979"/>
      <c r="N214" s="1574"/>
      <c r="O214" s="1574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4"/>
      <c r="K215" s="1574"/>
      <c r="L215" s="1574"/>
      <c r="M215" s="2979"/>
      <c r="N215" s="1574"/>
      <c r="O215" s="1574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4"/>
      <c r="K216" s="1574"/>
      <c r="L216" s="1574"/>
      <c r="M216" s="2979"/>
      <c r="N216" s="1574"/>
      <c r="O216" s="1574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4"/>
      <c r="K217" s="1574"/>
      <c r="L217" s="1574"/>
      <c r="M217" s="2979"/>
      <c r="N217" s="1574"/>
      <c r="O217" s="1574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4"/>
      <c r="K218" s="1574"/>
      <c r="L218" s="1574"/>
      <c r="M218" s="2979"/>
      <c r="N218" s="1574"/>
      <c r="O218" s="1574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4"/>
      <c r="K219" s="1574"/>
      <c r="L219" s="1574"/>
      <c r="M219" s="2979"/>
      <c r="N219" s="1574"/>
      <c r="O219" s="1574"/>
    </row>
    <row r="220" spans="3:15">
      <c r="C220" s="2952"/>
      <c r="D220" s="1574"/>
      <c r="E220" s="1574"/>
      <c r="F220" s="1574"/>
      <c r="G220" s="2979"/>
      <c r="I220" s="2979"/>
      <c r="J220" s="1574"/>
      <c r="K220" s="1574"/>
      <c r="L220" s="1574"/>
      <c r="M220" s="2979"/>
      <c r="N220" s="1574"/>
      <c r="O220" s="1574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</row>
    <row r="2" spans="1:14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</row>
    <row r="3" spans="1:14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</row>
    <row r="4" spans="1:14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 xml:space="preserve">KAP Stefani 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tefani Kusum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1" t="s">
        <v>7012</v>
      </c>
      <c r="I25" s="5452"/>
      <c r="J25" s="172"/>
      <c r="K25" s="5449"/>
      <c r="L25" s="5450"/>
      <c r="M25" s="5450"/>
      <c r="N25" s="5450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50"/>
      <c r="L26" s="5450"/>
      <c r="M26" s="5450"/>
      <c r="N26" s="5450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50"/>
      <c r="L27" s="5450"/>
      <c r="M27" s="5450"/>
      <c r="N27" s="545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50"/>
      <c r="L28" s="5450"/>
      <c r="M28" s="5450"/>
      <c r="N28" s="5450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50"/>
      <c r="L29" s="5450"/>
      <c r="M29" s="5450"/>
      <c r="N29" s="5450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50"/>
      <c r="L30" s="5450"/>
      <c r="M30" s="5450"/>
      <c r="N30" s="5450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2" t="s">
        <v>6897</v>
      </c>
      <c r="K31" s="1503"/>
      <c r="L31" s="1504">
        <f>COUNTIF($G$26:$G$47,J31)</f>
        <v>0</v>
      </c>
      <c r="M31" s="1503"/>
      <c r="N31" s="1503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2" t="s">
        <v>6898</v>
      </c>
      <c r="K32" s="1503"/>
      <c r="L32" s="1504">
        <f t="shared" ref="L32:L33" si="0">COUNTIF($G$26:$G$47,J32)</f>
        <v>0</v>
      </c>
      <c r="M32" s="1503"/>
      <c r="N32" s="1503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7"/>
      <c r="I33" s="5448"/>
      <c r="J33" s="1502" t="s">
        <v>6899</v>
      </c>
      <c r="K33" s="1503"/>
      <c r="L33" s="1504">
        <f t="shared" si="0"/>
        <v>0</v>
      </c>
      <c r="M33" s="1503"/>
      <c r="N33" s="1503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3"/>
      <c r="K34" s="1503"/>
      <c r="L34" s="1503">
        <f>SUM(L31:L33)</f>
        <v>0</v>
      </c>
      <c r="M34" s="1503"/>
      <c r="N34" s="1503"/>
    </row>
    <row r="35" spans="1:14" ht="14.5">
      <c r="A35"/>
      <c r="B35" s="948"/>
      <c r="C35" s="701"/>
      <c r="E35" s="920"/>
      <c r="F35" s="429" t="s">
        <v>6930</v>
      </c>
      <c r="G35" s="1212"/>
      <c r="H35" s="5445"/>
      <c r="I35" s="5446"/>
      <c r="J35" s="1503"/>
      <c r="K35" s="1503"/>
      <c r="L35" s="1503"/>
      <c r="M35" s="1503"/>
      <c r="N35" s="1503"/>
    </row>
    <row r="36" spans="1:14" ht="14.5">
      <c r="A36"/>
      <c r="B36" s="948"/>
      <c r="C36" s="701"/>
      <c r="E36" s="920"/>
      <c r="F36" s="429" t="s">
        <v>7900</v>
      </c>
      <c r="G36" s="1212"/>
      <c r="H36" s="5445"/>
      <c r="I36" s="5446"/>
      <c r="J36" s="1503"/>
      <c r="K36" s="1503"/>
      <c r="L36" s="1503"/>
      <c r="M36" s="1503"/>
      <c r="N36" s="1503"/>
    </row>
    <row r="37" spans="1:14" ht="14.5">
      <c r="A37"/>
      <c r="B37" s="948"/>
      <c r="C37" s="701"/>
      <c r="E37" s="920"/>
      <c r="F37" s="429" t="s">
        <v>6931</v>
      </c>
      <c r="G37" s="1212"/>
      <c r="H37" s="5445"/>
      <c r="I37" s="5446"/>
      <c r="J37" s="1503"/>
      <c r="K37" s="1503"/>
      <c r="L37" s="1503"/>
      <c r="M37" s="1503"/>
      <c r="N37" s="1503"/>
    </row>
    <row r="38" spans="1:14" ht="14.5">
      <c r="A38"/>
      <c r="B38" s="948"/>
      <c r="C38" s="701"/>
      <c r="E38" s="920"/>
      <c r="F38" s="429" t="s">
        <v>7899</v>
      </c>
      <c r="G38" s="1212"/>
      <c r="H38" s="5445"/>
      <c r="I38" s="5446"/>
      <c r="J38" s="1503"/>
      <c r="K38" s="1503"/>
      <c r="L38" s="1503"/>
      <c r="M38" s="1503"/>
      <c r="N38" s="1503"/>
    </row>
    <row r="39" spans="1:14" ht="14.5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7"/>
      <c r="I41" s="5448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7"/>
      <c r="I48" s="5448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1" customWidth="1"/>
    <col min="6" max="6" width="24" style="1561" customWidth="1"/>
    <col min="7" max="7" width="23.81640625" style="1561" bestFit="1" customWidth="1"/>
    <col min="8" max="8" width="19.453125" style="1561" bestFit="1" customWidth="1"/>
    <col min="9" max="9" width="2.1796875" style="1561" customWidth="1"/>
    <col min="10" max="10" width="19" style="1561" customWidth="1"/>
    <col min="11" max="11" width="1.1796875" style="1561" customWidth="1"/>
    <col min="12" max="12" width="21.54296875" style="1561" customWidth="1"/>
    <col min="13" max="13" width="19.453125" style="1561" bestFit="1" customWidth="1"/>
    <col min="14" max="14" width="13.26953125" style="1561" bestFit="1" customWidth="1"/>
    <col min="15" max="15" width="1.453125" style="1561" bestFit="1" customWidth="1"/>
    <col min="16" max="16" width="14.7265625" style="1561" bestFit="1" customWidth="1"/>
    <col min="17" max="17" width="9.1796875" style="1561" customWidth="1"/>
    <col min="18" max="16384" width="3.7265625" style="1561"/>
  </cols>
  <sheetData>
    <row r="1" spans="1:16" s="207" customFormat="1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s="207" customFormat="1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s="207" customFormat="1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s="207" customFormat="1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 xml:space="preserve">KAP Stefani 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tefani Kusum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5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7" t="str">
        <f>'A210'!G29</f>
        <v>Acuan saldo</v>
      </c>
      <c r="F20" s="1031">
        <f>'A210'!J29</f>
        <v>0</v>
      </c>
      <c r="G20" s="516"/>
      <c r="H20" s="2426" t="str">
        <f>IFERROR(ABS(VLOOKUP($F$20,COABARU!$X$3:$AA$11,4,0)),"")</f>
        <v/>
      </c>
      <c r="I20" s="516"/>
      <c r="J20" s="2426" t="str">
        <f>IFERROR(ABS(VLOOKUP($F$20,COABARU!$X$3:$AC$11,3,0)),"")</f>
        <v/>
      </c>
      <c r="K20" s="2006"/>
      <c r="L20" s="2426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7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07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 ht="14.5">
      <c r="A22"/>
      <c r="B22" s="948"/>
      <c r="C22" s="233"/>
      <c r="E22" s="1986" t="str">
        <f>'A210'!G31</f>
        <v>Materialitas keseluruhan</v>
      </c>
      <c r="F22" s="1514"/>
      <c r="G22" s="516"/>
      <c r="H22" s="1998">
        <f>IFERROR(H20*H21,0)</f>
        <v>0</v>
      </c>
      <c r="I22" s="1031"/>
      <c r="J22" s="1998" t="str">
        <f>IFERROR(J20*J21,"")</f>
        <v/>
      </c>
      <c r="K22" s="2008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629" t="str">
        <f>IFERROR(P22/L22,"")</f>
        <v/>
      </c>
    </row>
    <row r="23" spans="1:17" s="207" customFormat="1" ht="14.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07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 ht="14.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4"/>
      <c r="J25" s="1999" t="str">
        <f>IFERROR(J22*J24,"")</f>
        <v/>
      </c>
      <c r="K25" s="2009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629" t="str">
        <f>IFERROR(P25/L25,"")</f>
        <v/>
      </c>
    </row>
    <row r="26" spans="1:17" s="207" customFormat="1" ht="14.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4"/>
      <c r="J26" s="1993"/>
      <c r="K26" s="15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4"/>
      <c r="J27" s="1994">
        <f>'A210'!V36</f>
        <v>0</v>
      </c>
      <c r="K27" s="2010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 ht="14.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4"/>
      <c r="J28" s="1999" t="str">
        <f>IFERROR(J25*J27,"")</f>
        <v/>
      </c>
      <c r="K28" s="2009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629" t="str">
        <f>IFERROR(P28/L28,"")</f>
        <v/>
      </c>
    </row>
    <row r="29" spans="1:17" s="207" customFormat="1" ht="14.5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5">
      <c r="A38"/>
      <c r="B38" s="948"/>
      <c r="C38" s="701"/>
      <c r="E38" s="5456"/>
      <c r="F38" s="4006"/>
      <c r="G38" s="4006"/>
      <c r="H38" s="4006"/>
      <c r="I38" s="4006"/>
      <c r="J38" s="4006"/>
      <c r="K38" s="4006"/>
      <c r="L38" s="4006"/>
      <c r="M38" s="5457"/>
      <c r="N38" s="517"/>
      <c r="O38" s="172"/>
      <c r="P38" s="172"/>
    </row>
    <row r="39" spans="1:16" s="207" customFormat="1" ht="14.5">
      <c r="A39"/>
      <c r="B39" s="948"/>
      <c r="C39" s="701"/>
      <c r="E39" s="5456"/>
      <c r="F39" s="4006"/>
      <c r="G39" s="4006"/>
      <c r="H39" s="4006"/>
      <c r="I39" s="4006"/>
      <c r="J39" s="4006"/>
      <c r="K39" s="4006"/>
      <c r="L39" s="4006"/>
      <c r="M39" s="5457"/>
      <c r="N39" s="517"/>
      <c r="O39" s="172"/>
      <c r="P39" s="172"/>
    </row>
    <row r="40" spans="1:16" s="207" customFormat="1" ht="14.5">
      <c r="A40"/>
      <c r="B40" s="948"/>
      <c r="C40" s="701"/>
      <c r="E40" s="5456"/>
      <c r="F40" s="4006"/>
      <c r="G40" s="4006"/>
      <c r="H40" s="4006"/>
      <c r="I40" s="4006"/>
      <c r="J40" s="4006"/>
      <c r="K40" s="4006"/>
      <c r="L40" s="4006"/>
      <c r="M40" s="5457"/>
      <c r="N40" s="517"/>
      <c r="O40" s="172"/>
      <c r="P40" s="172"/>
    </row>
    <row r="41" spans="1:16" s="207" customFormat="1" ht="14.5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5">
      <c r="A42"/>
      <c r="B42" s="948"/>
      <c r="C42" s="701"/>
      <c r="E42" s="1560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</row>
    <row r="2" spans="1:4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</row>
    <row r="3" spans="1:4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</row>
    <row r="4" spans="1:4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17" t="str">
        <f>IF(Home!Q10="","",Home!Q10)</f>
        <v>PT Kertas Makmur</v>
      </c>
      <c r="Y9" s="3817"/>
      <c r="Z9" s="3817"/>
      <c r="AA9" s="3817"/>
      <c r="AB9" s="3817"/>
      <c r="AC9" s="3817"/>
      <c r="AD9" s="3817"/>
      <c r="AE9" s="3817"/>
      <c r="AF9" s="3817"/>
      <c r="AG9" s="3817"/>
      <c r="AH9" s="3817"/>
      <c r="AI9" s="3817"/>
      <c r="AJ9" s="3817"/>
      <c r="AK9" s="381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5" t="str">
        <f>IF(Home!Q28="","",CONCATENATE("Sektor"," ",Home!Q28," ","Kepemilikan"," ",Home!Q31))</f>
        <v>Sektor Perdagangan_dan_Jasa Kepemilikan Swasta - Non Go Publik</v>
      </c>
      <c r="Y10" s="1836"/>
      <c r="Z10" s="1836"/>
      <c r="AA10" s="1836"/>
      <c r="AB10" s="1836"/>
      <c r="AC10" s="1836"/>
      <c r="AD10" s="1836"/>
      <c r="AE10" s="1836"/>
      <c r="AF10" s="1836"/>
      <c r="AG10" s="1836"/>
      <c r="AH10" s="1836"/>
      <c r="AI10" s="1836"/>
      <c r="AJ10" s="1836"/>
      <c r="AK10" s="1836"/>
      <c r="AL10" s="1464"/>
      <c r="AM10" s="1464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25" t="str">
        <f>IF(INPUTDATALK!P11="","",INPUTDATALK!P11)</f>
        <v/>
      </c>
      <c r="Y11" s="3825"/>
      <c r="Z11" s="3825"/>
      <c r="AA11" s="3825"/>
      <c r="AB11" s="3825"/>
      <c r="AC11" s="3825"/>
      <c r="AD11" s="3825"/>
      <c r="AE11" s="3825"/>
      <c r="AF11" s="3825"/>
      <c r="AG11" s="3825"/>
      <c r="AH11" s="3825"/>
      <c r="AI11" s="3825"/>
      <c r="AJ11" s="3825"/>
      <c r="AK11" s="382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25" t="str">
        <f>IF(INPUTDATALK!P12="","",INPUTDATALK!P12)</f>
        <v>31 Desember 2022</v>
      </c>
      <c r="Y12" s="3825"/>
      <c r="Z12" s="3825"/>
      <c r="AA12" s="3825"/>
      <c r="AB12" s="3825"/>
      <c r="AC12" s="3825"/>
      <c r="AD12" s="3825"/>
      <c r="AE12" s="3825"/>
      <c r="AF12" s="3825"/>
      <c r="AG12" s="3825"/>
      <c r="AH12" s="3825"/>
      <c r="AI12" s="3825"/>
      <c r="AJ12" s="3825"/>
      <c r="AK12" s="382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25" t="str">
        <f>IF(INPUTDATALK!P13="","",INPUTDATALK!P13)</f>
        <v>31 Desember 2021</v>
      </c>
      <c r="Y13" s="3825"/>
      <c r="Z13" s="3825"/>
      <c r="AA13" s="3825"/>
      <c r="AB13" s="3825"/>
      <c r="AC13" s="3825"/>
      <c r="AD13" s="3825"/>
      <c r="AE13" s="3825"/>
      <c r="AF13" s="3825"/>
      <c r="AG13" s="3825"/>
      <c r="AH13" s="3825"/>
      <c r="AI13" s="3825"/>
      <c r="AJ13" s="3825"/>
      <c r="AK13" s="382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17" t="str">
        <f>IF(Data1!I7="","",Data1!I7)</f>
        <v>SAK Umum konvergensi IFRS</v>
      </c>
      <c r="Y14" s="3817"/>
      <c r="Z14" s="3817"/>
      <c r="AA14" s="3817"/>
      <c r="AB14" s="3817"/>
      <c r="AC14" s="3817"/>
      <c r="AD14" s="3817"/>
      <c r="AE14" s="3817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7"/>
      <c r="Y15" s="1837"/>
      <c r="Z15" s="1838"/>
      <c r="AA15" s="1838"/>
      <c r="AB15" s="1838"/>
      <c r="AC15" s="1838"/>
      <c r="AD15" s="1838"/>
      <c r="AE15" s="1838"/>
      <c r="AF15" s="2777"/>
      <c r="AG15" s="1839"/>
      <c r="AH15" s="1839"/>
      <c r="AI15" s="1838"/>
      <c r="AJ15" s="1838"/>
      <c r="AK15" s="1838"/>
      <c r="AL15" s="5467" t="s">
        <v>7778</v>
      </c>
      <c r="AM15" s="546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8"/>
      <c r="X16" s="1837" t="s">
        <v>733</v>
      </c>
      <c r="Y16" s="1837" t="s">
        <v>7780</v>
      </c>
      <c r="Z16" s="1838"/>
      <c r="AA16" s="1838"/>
      <c r="AB16" s="1838"/>
      <c r="AC16" s="1838"/>
      <c r="AD16" s="1838"/>
      <c r="AE16" s="1838"/>
      <c r="AF16" s="1839"/>
      <c r="AG16" s="1839"/>
      <c r="AH16" s="1839"/>
      <c r="AI16" s="1838"/>
      <c r="AJ16" s="1838"/>
      <c r="AK16" s="1838"/>
      <c r="AL16" s="3815" t="s">
        <v>7264</v>
      </c>
      <c r="AM16" s="3815"/>
      <c r="AN16" s="269"/>
      <c r="AO16" s="268"/>
      <c r="AP16" s="1997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8"/>
      <c r="X17" s="5468" t="str">
        <f>IF(C120.1!E17="","",C120.1!E17)</f>
        <v/>
      </c>
      <c r="Y17" s="5468"/>
      <c r="Z17" s="5468"/>
      <c r="AA17" s="5468"/>
      <c r="AB17" s="5468"/>
      <c r="AC17" s="5468"/>
      <c r="AD17" s="5468"/>
      <c r="AE17" s="5468"/>
      <c r="AF17" s="5468"/>
      <c r="AG17" s="5468"/>
      <c r="AH17" s="5468"/>
      <c r="AI17" s="5468"/>
      <c r="AJ17" s="5468"/>
      <c r="AK17" s="5468"/>
      <c r="AL17" s="5468"/>
      <c r="AM17" s="5468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8"/>
      <c r="X18" s="1837" t="s">
        <v>706</v>
      </c>
      <c r="Y18" s="1837" t="s">
        <v>7064</v>
      </c>
      <c r="Z18" s="1838"/>
      <c r="AA18" s="1838"/>
      <c r="AB18" s="1838"/>
      <c r="AC18" s="1838"/>
      <c r="AD18" s="1838"/>
      <c r="AE18" s="1838"/>
      <c r="AF18" s="1839"/>
      <c r="AG18" s="1839"/>
      <c r="AH18" s="1839"/>
      <c r="AI18" s="1838"/>
      <c r="AJ18" s="1838"/>
      <c r="AK18" s="1838"/>
      <c r="AL18" s="3815" t="s">
        <v>7265</v>
      </c>
      <c r="AM18" s="3815"/>
      <c r="AN18" s="280"/>
      <c r="AO18" s="1067" t="str">
        <f>IF(AL18=ReFfLink!$V$220,2,"")</f>
        <v/>
      </c>
      <c r="AP18" s="1997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8"/>
      <c r="X19" s="5468" t="str">
        <f>IF(C120.2!F18="","",C120.2!F18)</f>
        <v/>
      </c>
      <c r="Y19" s="5468"/>
      <c r="Z19" s="5468"/>
      <c r="AA19" s="5468"/>
      <c r="AB19" s="5468"/>
      <c r="AC19" s="5468"/>
      <c r="AD19" s="5468"/>
      <c r="AE19" s="5468"/>
      <c r="AF19" s="5468"/>
      <c r="AG19" s="5468"/>
      <c r="AH19" s="5468"/>
      <c r="AI19" s="5468"/>
      <c r="AJ19" s="5468"/>
      <c r="AK19" s="5468"/>
      <c r="AL19" s="5468"/>
      <c r="AM19" s="5468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8"/>
      <c r="AM20" s="1263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7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7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2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2"/>
      <c r="AO27" s="1564"/>
      <c r="AP27" s="1099"/>
    </row>
    <row r="28" spans="14:42">
      <c r="N28" s="433"/>
      <c r="O28" s="1562"/>
      <c r="P28" s="1562"/>
      <c r="Q28" s="1562"/>
      <c r="R28" s="1562"/>
      <c r="S28" s="1562"/>
      <c r="T28" s="1562"/>
      <c r="U28" s="1562"/>
      <c r="V28" s="1562"/>
      <c r="W28" s="1562"/>
      <c r="X28" s="1562"/>
      <c r="Y28" s="1562"/>
      <c r="Z28" s="1562"/>
      <c r="AA28" s="1562"/>
      <c r="AB28" s="1562"/>
      <c r="AC28" s="1562"/>
      <c r="AD28" s="1562"/>
      <c r="AE28" s="1562"/>
      <c r="AF28" s="1562"/>
      <c r="AG28" s="1562"/>
      <c r="AH28" s="1562"/>
      <c r="AI28" s="1562"/>
      <c r="AJ28" s="1562"/>
      <c r="AK28" s="1562"/>
      <c r="AL28" s="1562"/>
      <c r="AM28" s="1562"/>
      <c r="AN28" s="1562"/>
      <c r="AO28" s="1564"/>
      <c r="AP28" s="1099"/>
    </row>
    <row r="29" spans="14:42">
      <c r="N29" s="1066"/>
      <c r="O29" s="1565"/>
      <c r="P29" s="1564"/>
      <c r="Q29" s="1564"/>
      <c r="R29" s="1564"/>
      <c r="S29" s="1564"/>
      <c r="T29" s="1564"/>
      <c r="U29" s="1564"/>
      <c r="V29" s="1564"/>
      <c r="W29" s="1564"/>
      <c r="X29" s="1564"/>
      <c r="Y29" s="1564"/>
      <c r="Z29" s="1564"/>
      <c r="AA29" s="1564"/>
      <c r="AB29" s="1564"/>
      <c r="AC29" s="1564"/>
      <c r="AD29" s="1564"/>
      <c r="AE29" s="1564"/>
      <c r="AF29" s="1564"/>
      <c r="AG29" s="1564"/>
      <c r="AH29" s="1564"/>
      <c r="AI29" s="1564"/>
      <c r="AJ29" s="1564"/>
      <c r="AK29" s="1564"/>
      <c r="AL29" s="1564"/>
      <c r="AM29" s="1564"/>
      <c r="AN29" s="1564"/>
      <c r="AO29" s="1564"/>
      <c r="AP29" s="1099"/>
    </row>
    <row r="30" spans="14:42">
      <c r="N30" s="125"/>
      <c r="O30" s="1564"/>
      <c r="P30" s="1564"/>
      <c r="Q30" s="1564"/>
      <c r="R30" s="1564"/>
      <c r="S30" s="1564"/>
      <c r="T30" s="1564"/>
      <c r="U30" s="1564"/>
      <c r="V30" s="1564"/>
      <c r="W30" s="1564"/>
      <c r="X30" s="1564"/>
      <c r="Y30" s="1564"/>
      <c r="Z30" s="1564"/>
      <c r="AA30" s="1564"/>
      <c r="AB30" s="1564"/>
      <c r="AC30" s="1564"/>
      <c r="AD30" s="1564"/>
      <c r="AE30" s="1564"/>
      <c r="AF30" s="1564"/>
      <c r="AG30" s="1564"/>
      <c r="AH30" s="1564"/>
      <c r="AI30" s="1564"/>
      <c r="AJ30" s="1564"/>
      <c r="AK30" s="1564"/>
      <c r="AL30" s="1564"/>
      <c r="AM30" s="1564"/>
      <c r="AN30" s="1564"/>
      <c r="AO30" s="1564"/>
      <c r="AP30" s="1099"/>
    </row>
    <row r="31" spans="14:42">
      <c r="N31" s="125"/>
      <c r="O31" s="1564"/>
      <c r="P31" s="1564"/>
      <c r="Q31" s="1564"/>
      <c r="R31" s="1564"/>
      <c r="S31" s="1564"/>
      <c r="T31" s="1564"/>
      <c r="U31" s="1564"/>
      <c r="V31" s="1564"/>
      <c r="W31" s="1564"/>
      <c r="X31" s="1564"/>
      <c r="Y31" s="1564"/>
      <c r="Z31" s="1564"/>
      <c r="AA31" s="1564"/>
      <c r="AB31" s="1564"/>
      <c r="AC31" s="1564"/>
      <c r="AD31" s="1564"/>
      <c r="AE31" s="1564"/>
      <c r="AF31" s="1564"/>
      <c r="AG31" s="1564"/>
      <c r="AH31" s="1564"/>
      <c r="AI31" s="1564"/>
      <c r="AJ31" s="1564"/>
      <c r="AK31" s="1564"/>
      <c r="AL31" s="1564"/>
      <c r="AM31" s="1564"/>
      <c r="AN31" s="1564"/>
      <c r="AO31" s="1564"/>
      <c r="AP31" s="1099"/>
    </row>
    <row r="32" spans="14:42">
      <c r="N32" s="125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1564"/>
      <c r="AM32" s="1564"/>
      <c r="AN32" s="1564"/>
      <c r="AO32" s="1564"/>
      <c r="AP32" s="1099"/>
    </row>
    <row r="33" spans="14:42">
      <c r="N33" s="125"/>
      <c r="O33" s="1564"/>
      <c r="P33" s="1564"/>
      <c r="Q33" s="1564"/>
      <c r="R33" s="1564"/>
      <c r="S33" s="1564"/>
      <c r="T33" s="1564"/>
      <c r="U33" s="1564"/>
      <c r="V33" s="1564"/>
      <c r="W33" s="1564"/>
      <c r="X33" s="1564"/>
      <c r="Y33" s="1564"/>
      <c r="Z33" s="1564"/>
      <c r="AA33" s="1564"/>
      <c r="AB33" s="1564"/>
      <c r="AC33" s="1564"/>
      <c r="AD33" s="1564"/>
      <c r="AE33" s="1564"/>
      <c r="AF33" s="1564"/>
      <c r="AG33" s="1564"/>
      <c r="AH33" s="1564"/>
      <c r="AI33" s="1564"/>
      <c r="AJ33" s="1564"/>
      <c r="AK33" s="1564"/>
      <c r="AL33" s="1564"/>
      <c r="AM33" s="1564"/>
      <c r="AN33" s="1564"/>
      <c r="AO33" s="1564"/>
      <c r="AP33" s="1099"/>
    </row>
    <row r="34" spans="14:42">
      <c r="O34" s="1566"/>
      <c r="P34" s="1566"/>
      <c r="Q34" s="1566"/>
      <c r="R34" s="1566"/>
      <c r="S34" s="1566"/>
      <c r="T34" s="1566"/>
      <c r="U34" s="1566"/>
      <c r="V34" s="1566"/>
      <c r="W34" s="1566"/>
      <c r="X34" s="1566"/>
      <c r="Y34" s="1566"/>
      <c r="Z34" s="1566"/>
      <c r="AA34" s="1566"/>
      <c r="AB34" s="1566"/>
      <c r="AC34" s="1566"/>
      <c r="AD34" s="1566"/>
      <c r="AE34" s="1566"/>
      <c r="AF34" s="1566"/>
      <c r="AG34" s="1566"/>
      <c r="AH34" s="1566"/>
      <c r="AI34" s="1566"/>
      <c r="AJ34" s="1566"/>
      <c r="AK34" s="1566"/>
      <c r="AL34" s="1566"/>
      <c r="AM34" s="1566"/>
      <c r="AN34" s="1566"/>
      <c r="AO34" s="1566"/>
    </row>
    <row r="35" spans="14:42">
      <c r="O35" s="1566"/>
      <c r="P35" s="1566"/>
      <c r="Q35" s="1566"/>
      <c r="R35" s="1566"/>
      <c r="S35" s="1566"/>
      <c r="T35" s="1566"/>
      <c r="U35" s="1566"/>
      <c r="V35" s="1566"/>
      <c r="W35" s="1566"/>
      <c r="X35" s="1566"/>
      <c r="Y35" s="1566"/>
      <c r="Z35" s="1566"/>
      <c r="AA35" s="1566"/>
      <c r="AB35" s="1566"/>
      <c r="AC35" s="1566"/>
      <c r="AD35" s="1566"/>
      <c r="AE35" s="1566"/>
      <c r="AF35" s="1566"/>
      <c r="AG35" s="1566"/>
      <c r="AH35" s="1566"/>
      <c r="AI35" s="1566"/>
      <c r="AJ35" s="1566"/>
      <c r="AK35" s="1566"/>
      <c r="AL35" s="1566"/>
      <c r="AM35" s="1566"/>
      <c r="AN35" s="1566"/>
      <c r="AO35" s="1566"/>
    </row>
    <row r="36" spans="14:42">
      <c r="O36" s="1566"/>
      <c r="P36" s="1566"/>
      <c r="Q36" s="1566"/>
      <c r="R36" s="1566"/>
      <c r="S36" s="1566"/>
      <c r="T36" s="1566"/>
      <c r="U36" s="1566"/>
      <c r="V36" s="1566"/>
      <c r="W36" s="1566"/>
      <c r="X36" s="1566"/>
      <c r="Y36" s="1566"/>
      <c r="Z36" s="1566"/>
      <c r="AA36" s="1566"/>
      <c r="AB36" s="1566"/>
      <c r="AC36" s="1566"/>
      <c r="AD36" s="1566"/>
      <c r="AE36" s="1566"/>
      <c r="AF36" s="1566"/>
      <c r="AG36" s="1566"/>
      <c r="AH36" s="1566"/>
      <c r="AI36" s="1566"/>
      <c r="AJ36" s="1566"/>
      <c r="AK36" s="1566"/>
      <c r="AL36" s="1566"/>
      <c r="AM36" s="1566"/>
      <c r="AN36" s="1566"/>
      <c r="AO36" s="1566"/>
    </row>
    <row r="37" spans="14:42">
      <c r="O37" s="1566"/>
      <c r="P37" s="1566"/>
      <c r="Q37" s="1566"/>
      <c r="R37" s="1566"/>
      <c r="S37" s="1566"/>
      <c r="T37" s="1566"/>
      <c r="U37" s="1566"/>
      <c r="V37" s="1566"/>
      <c r="W37" s="1566"/>
      <c r="X37" s="1566"/>
      <c r="Y37" s="1566"/>
      <c r="Z37" s="1566"/>
      <c r="AA37" s="1566"/>
      <c r="AB37" s="1566"/>
      <c r="AC37" s="1566"/>
      <c r="AD37" s="1566"/>
      <c r="AE37" s="1566"/>
      <c r="AF37" s="1566"/>
      <c r="AG37" s="1566"/>
      <c r="AH37" s="1566"/>
      <c r="AI37" s="1566"/>
      <c r="AJ37" s="1566"/>
      <c r="AK37" s="1566"/>
      <c r="AL37" s="1566"/>
      <c r="AM37" s="1566"/>
      <c r="AN37" s="1566"/>
      <c r="AO37" s="1566"/>
    </row>
    <row r="38" spans="14:42"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1566"/>
      <c r="AE38" s="1566"/>
      <c r="AF38" s="1566"/>
      <c r="AG38" s="1566"/>
      <c r="AH38" s="1566"/>
      <c r="AI38" s="1566"/>
      <c r="AJ38" s="1566"/>
      <c r="AK38" s="1566"/>
      <c r="AL38" s="1566"/>
      <c r="AM38" s="1566"/>
      <c r="AN38" s="1566"/>
      <c r="AO38" s="1566"/>
    </row>
    <row r="39" spans="14:42">
      <c r="O39" s="1566"/>
      <c r="P39" s="1566"/>
      <c r="Q39" s="1566"/>
      <c r="R39" s="1566"/>
      <c r="S39" s="1566"/>
      <c r="T39" s="1566"/>
      <c r="U39" s="1566"/>
      <c r="V39" s="1566"/>
      <c r="W39" s="1566"/>
      <c r="X39" s="1566"/>
      <c r="Y39" s="1566"/>
      <c r="Z39" s="1566"/>
      <c r="AA39" s="1566"/>
      <c r="AB39" s="1566"/>
      <c r="AC39" s="1566"/>
      <c r="AD39" s="1566"/>
      <c r="AE39" s="1566"/>
      <c r="AF39" s="1566"/>
      <c r="AG39" s="1566"/>
      <c r="AH39" s="1566"/>
      <c r="AI39" s="1566"/>
      <c r="AJ39" s="1566"/>
      <c r="AK39" s="1566"/>
      <c r="AL39" s="1566"/>
      <c r="AM39" s="1566"/>
      <c r="AN39" s="1566"/>
      <c r="AO39" s="1566"/>
    </row>
    <row r="40" spans="14:42">
      <c r="O40" s="1566"/>
      <c r="P40" s="1566"/>
      <c r="Q40" s="1566"/>
      <c r="R40" s="1566"/>
      <c r="S40" s="1566"/>
      <c r="T40" s="1566"/>
      <c r="U40" s="1566"/>
      <c r="V40" s="1566"/>
      <c r="W40" s="1566"/>
      <c r="X40" s="1566"/>
      <c r="Y40" s="1566"/>
      <c r="Z40" s="1566"/>
      <c r="AA40" s="1566"/>
      <c r="AB40" s="1566"/>
      <c r="AC40" s="1566"/>
      <c r="AD40" s="1566"/>
      <c r="AE40" s="1566"/>
      <c r="AF40" s="1566"/>
      <c r="AG40" s="1566"/>
      <c r="AH40" s="1566"/>
      <c r="AI40" s="1566"/>
      <c r="AJ40" s="1566"/>
      <c r="AK40" s="1566"/>
      <c r="AL40" s="1566"/>
      <c r="AM40" s="1566"/>
      <c r="AN40" s="1566"/>
      <c r="AO40" s="1566"/>
    </row>
    <row r="41" spans="14:42">
      <c r="O41" s="1566"/>
      <c r="P41" s="1566"/>
      <c r="Q41" s="1566"/>
      <c r="R41" s="1566"/>
      <c r="S41" s="1566"/>
      <c r="T41" s="1566"/>
      <c r="U41" s="1566"/>
      <c r="V41" s="1566"/>
      <c r="W41" s="1566"/>
      <c r="X41" s="1566"/>
      <c r="Y41" s="1566"/>
      <c r="Z41" s="1566"/>
      <c r="AA41" s="1566"/>
      <c r="AB41" s="1566"/>
      <c r="AC41" s="1566"/>
      <c r="AD41" s="1566"/>
      <c r="AE41" s="1566"/>
      <c r="AF41" s="1566"/>
      <c r="AG41" s="1566"/>
      <c r="AH41" s="1566"/>
      <c r="AI41" s="1566"/>
      <c r="AJ41" s="1566"/>
      <c r="AK41" s="1566"/>
      <c r="AL41" s="1566"/>
      <c r="AM41" s="1566"/>
      <c r="AN41" s="1566"/>
      <c r="AO41" s="1566"/>
    </row>
    <row r="42" spans="14:42">
      <c r="O42" s="1566"/>
      <c r="P42" s="1566"/>
      <c r="Q42" s="1566"/>
      <c r="R42" s="1566"/>
      <c r="S42" s="1566"/>
      <c r="T42" s="1566"/>
      <c r="U42" s="1566"/>
      <c r="V42" s="1566"/>
      <c r="W42" s="1566"/>
      <c r="X42" s="1566"/>
      <c r="Y42" s="1566"/>
      <c r="Z42" s="1566"/>
      <c r="AA42" s="1566"/>
      <c r="AB42" s="1566"/>
      <c r="AC42" s="1566"/>
      <c r="AD42" s="1566"/>
      <c r="AE42" s="1566"/>
      <c r="AF42" s="1566"/>
      <c r="AG42" s="1566"/>
      <c r="AH42" s="1566"/>
      <c r="AI42" s="1566"/>
      <c r="AJ42" s="1566"/>
      <c r="AK42" s="1566"/>
      <c r="AL42" s="1566"/>
      <c r="AM42" s="1566"/>
      <c r="AN42" s="1566"/>
      <c r="AO42" s="1566"/>
    </row>
    <row r="43" spans="14:42"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566"/>
      <c r="AI43" s="1566"/>
      <c r="AJ43" s="1566"/>
      <c r="AK43" s="1566"/>
      <c r="AL43" s="1566"/>
      <c r="AM43" s="1566"/>
      <c r="AN43" s="1566"/>
      <c r="AO43" s="1566"/>
    </row>
    <row r="44" spans="14:42">
      <c r="O44" s="1566"/>
      <c r="P44" s="1566"/>
      <c r="Q44" s="1566"/>
      <c r="R44" s="1566"/>
      <c r="S44" s="1566"/>
      <c r="T44" s="1566"/>
      <c r="U44" s="1566"/>
      <c r="V44" s="1566"/>
      <c r="W44" s="1566"/>
      <c r="X44" s="1566"/>
      <c r="Y44" s="1566"/>
      <c r="Z44" s="1566"/>
      <c r="AA44" s="1566"/>
      <c r="AB44" s="1566"/>
      <c r="AC44" s="1566"/>
      <c r="AD44" s="1566"/>
      <c r="AE44" s="1566"/>
      <c r="AF44" s="1566"/>
      <c r="AG44" s="1566"/>
      <c r="AH44" s="1566"/>
      <c r="AI44" s="1566"/>
      <c r="AJ44" s="1566"/>
      <c r="AK44" s="1566"/>
      <c r="AL44" s="1566"/>
      <c r="AM44" s="1566"/>
      <c r="AN44" s="1566"/>
      <c r="AO44" s="1566"/>
    </row>
    <row r="45" spans="14:42">
      <c r="O45" s="1566"/>
      <c r="P45" s="1566"/>
      <c r="Q45" s="1566"/>
      <c r="R45" s="1566"/>
      <c r="S45" s="1566"/>
      <c r="T45" s="1566"/>
      <c r="U45" s="1566"/>
      <c r="V45" s="1566"/>
      <c r="W45" s="1566"/>
      <c r="X45" s="1566"/>
      <c r="Y45" s="1566"/>
      <c r="Z45" s="1566"/>
      <c r="AA45" s="1566"/>
      <c r="AB45" s="1566"/>
      <c r="AC45" s="1566"/>
      <c r="AD45" s="1566"/>
      <c r="AE45" s="1566"/>
      <c r="AF45" s="1566"/>
      <c r="AG45" s="1566"/>
      <c r="AH45" s="1566"/>
      <c r="AI45" s="1566"/>
      <c r="AJ45" s="1566"/>
      <c r="AK45" s="1566"/>
      <c r="AL45" s="1566"/>
      <c r="AM45" s="1566"/>
      <c r="AN45" s="1566"/>
      <c r="AO45" s="1566"/>
    </row>
    <row r="46" spans="14:42">
      <c r="O46" s="1566"/>
      <c r="P46" s="1566"/>
      <c r="Q46" s="1566"/>
      <c r="R46" s="1566"/>
      <c r="S46" s="1566"/>
      <c r="T46" s="1566"/>
      <c r="U46" s="1566"/>
      <c r="V46" s="1566"/>
      <c r="W46" s="1566"/>
      <c r="X46" s="1566"/>
      <c r="Y46" s="1566"/>
      <c r="Z46" s="1566"/>
      <c r="AA46" s="1566"/>
      <c r="AB46" s="1566"/>
      <c r="AC46" s="1566"/>
      <c r="AD46" s="1566"/>
      <c r="AE46" s="1566"/>
      <c r="AF46" s="1566"/>
      <c r="AG46" s="1566"/>
      <c r="AH46" s="1566"/>
      <c r="AI46" s="1566"/>
      <c r="AJ46" s="1566"/>
      <c r="AK46" s="1566"/>
      <c r="AL46" s="1566"/>
      <c r="AM46" s="1566"/>
      <c r="AN46" s="1566"/>
      <c r="AO46" s="1566"/>
    </row>
    <row r="47" spans="14:42">
      <c r="O47" s="1566"/>
      <c r="P47" s="1566"/>
      <c r="Q47" s="1566"/>
      <c r="R47" s="1566"/>
      <c r="S47" s="1566"/>
      <c r="T47" s="1566"/>
      <c r="U47" s="1566"/>
      <c r="V47" s="1566"/>
      <c r="W47" s="1566"/>
      <c r="X47" s="1566"/>
      <c r="Y47" s="1566"/>
      <c r="Z47" s="1566"/>
      <c r="AA47" s="1566"/>
      <c r="AB47" s="1566"/>
      <c r="AC47" s="1566"/>
      <c r="AD47" s="1566"/>
      <c r="AE47" s="1566"/>
      <c r="AF47" s="1566"/>
      <c r="AG47" s="1566"/>
      <c r="AH47" s="1566"/>
      <c r="AI47" s="1566"/>
      <c r="AJ47" s="1566"/>
      <c r="AK47" s="1566"/>
      <c r="AL47" s="1566"/>
      <c r="AM47" s="1566"/>
      <c r="AN47" s="1566"/>
      <c r="AO47" s="1566"/>
    </row>
    <row r="48" spans="14:42">
      <c r="O48" s="1566"/>
      <c r="P48" s="1566"/>
      <c r="Q48" s="1566"/>
      <c r="R48" s="1566"/>
      <c r="S48" s="1566"/>
      <c r="T48" s="1566"/>
      <c r="U48" s="1566"/>
      <c r="V48" s="1566"/>
      <c r="W48" s="1566"/>
      <c r="X48" s="1566"/>
      <c r="Y48" s="1566"/>
      <c r="Z48" s="1566"/>
      <c r="AA48" s="1566"/>
      <c r="AB48" s="1566"/>
      <c r="AC48" s="1566"/>
      <c r="AD48" s="1566"/>
      <c r="AE48" s="1566"/>
      <c r="AF48" s="1566"/>
      <c r="AG48" s="1566"/>
      <c r="AH48" s="1566"/>
      <c r="AI48" s="1566"/>
      <c r="AJ48" s="1566"/>
      <c r="AK48" s="1566"/>
      <c r="AL48" s="1566"/>
      <c r="AM48" s="1566"/>
      <c r="AN48" s="1566"/>
      <c r="AO48" s="1566"/>
    </row>
    <row r="49" spans="15:41">
      <c r="O49" s="1566"/>
      <c r="P49" s="1566"/>
      <c r="Q49" s="1566"/>
      <c r="R49" s="1566"/>
      <c r="S49" s="1566"/>
      <c r="T49" s="1566"/>
      <c r="U49" s="1566"/>
      <c r="V49" s="1566"/>
      <c r="W49" s="1566"/>
      <c r="X49" s="1566"/>
      <c r="Y49" s="1566"/>
      <c r="Z49" s="1566"/>
      <c r="AA49" s="1566"/>
      <c r="AB49" s="1566"/>
      <c r="AC49" s="1566"/>
      <c r="AD49" s="1566"/>
      <c r="AE49" s="1566"/>
      <c r="AF49" s="1566"/>
      <c r="AG49" s="1566"/>
      <c r="AH49" s="1566"/>
      <c r="AI49" s="1566"/>
      <c r="AJ49" s="1566"/>
      <c r="AK49" s="1566"/>
      <c r="AL49" s="1566"/>
      <c r="AM49" s="1566"/>
      <c r="AN49" s="1566"/>
      <c r="AO49" s="1566"/>
    </row>
    <row r="50" spans="15:41">
      <c r="O50" s="1566"/>
      <c r="P50" s="1566"/>
      <c r="Q50" s="1566"/>
      <c r="R50" s="1566"/>
      <c r="S50" s="1566"/>
      <c r="T50" s="1566"/>
      <c r="U50" s="1566"/>
      <c r="V50" s="1566"/>
      <c r="W50" s="1566"/>
      <c r="X50" s="1566"/>
      <c r="Y50" s="1566"/>
      <c r="Z50" s="1566"/>
      <c r="AA50" s="1566"/>
      <c r="AB50" s="1566"/>
      <c r="AC50" s="1566"/>
      <c r="AD50" s="1566"/>
      <c r="AE50" s="1566"/>
      <c r="AF50" s="1566"/>
      <c r="AG50" s="1566"/>
      <c r="AH50" s="1566"/>
      <c r="AI50" s="1566"/>
      <c r="AJ50" s="1566"/>
      <c r="AK50" s="1566"/>
      <c r="AL50" s="1566"/>
      <c r="AM50" s="1566"/>
      <c r="AN50" s="1566"/>
      <c r="AO50" s="1566"/>
    </row>
    <row r="51" spans="15:41">
      <c r="O51" s="1566"/>
      <c r="P51" s="1566"/>
      <c r="Q51" s="1566"/>
      <c r="R51" s="1566"/>
      <c r="S51" s="1566"/>
      <c r="T51" s="1566"/>
      <c r="U51" s="1566"/>
      <c r="V51" s="1566"/>
      <c r="W51" s="1566"/>
      <c r="X51" s="1566"/>
      <c r="Y51" s="1566"/>
      <c r="Z51" s="1566"/>
      <c r="AA51" s="1566"/>
      <c r="AB51" s="1566"/>
      <c r="AC51" s="1566"/>
      <c r="AD51" s="1566"/>
      <c r="AE51" s="1566"/>
      <c r="AF51" s="1566"/>
      <c r="AG51" s="1566"/>
      <c r="AH51" s="1566"/>
      <c r="AI51" s="1566"/>
      <c r="AJ51" s="1566"/>
      <c r="AK51" s="1566"/>
      <c r="AL51" s="1566"/>
      <c r="AM51" s="1566"/>
      <c r="AN51" s="1566"/>
      <c r="AO51" s="1566"/>
    </row>
    <row r="52" spans="15:41">
      <c r="O52" s="1566"/>
      <c r="P52" s="1566"/>
      <c r="Q52" s="1566"/>
      <c r="R52" s="1566"/>
      <c r="S52" s="1566"/>
      <c r="T52" s="1566"/>
      <c r="U52" s="1566"/>
      <c r="V52" s="1566"/>
      <c r="W52" s="1566"/>
      <c r="X52" s="1566"/>
      <c r="Y52" s="1566"/>
      <c r="Z52" s="1566"/>
      <c r="AA52" s="1566"/>
      <c r="AB52" s="1566"/>
      <c r="AC52" s="1566"/>
      <c r="AD52" s="1566"/>
      <c r="AE52" s="1566"/>
      <c r="AF52" s="1566"/>
      <c r="AG52" s="1566"/>
      <c r="AH52" s="1566"/>
      <c r="AI52" s="1566"/>
      <c r="AJ52" s="1566"/>
      <c r="AK52" s="1566"/>
      <c r="AL52" s="1566"/>
      <c r="AM52" s="1566"/>
      <c r="AN52" s="1566"/>
      <c r="AO52" s="1566"/>
    </row>
    <row r="53" spans="15:41">
      <c r="O53" s="1566"/>
      <c r="P53" s="1566"/>
      <c r="Q53" s="1566"/>
      <c r="R53" s="1566"/>
      <c r="S53" s="1566"/>
      <c r="T53" s="1566"/>
      <c r="U53" s="1566"/>
      <c r="V53" s="1566"/>
      <c r="W53" s="1566"/>
      <c r="X53" s="1566"/>
      <c r="Y53" s="1566"/>
      <c r="Z53" s="1566"/>
      <c r="AA53" s="1566"/>
      <c r="AB53" s="1566"/>
      <c r="AC53" s="1566"/>
      <c r="AD53" s="1566"/>
      <c r="AE53" s="1566"/>
      <c r="AF53" s="1566"/>
      <c r="AG53" s="1566"/>
      <c r="AH53" s="1566"/>
      <c r="AI53" s="1566"/>
      <c r="AJ53" s="1566"/>
      <c r="AK53" s="1566"/>
      <c r="AL53" s="1566"/>
      <c r="AM53" s="1566"/>
      <c r="AN53" s="1566"/>
      <c r="AO53" s="1566"/>
    </row>
    <row r="54" spans="15:41">
      <c r="O54" s="1566"/>
      <c r="P54" s="1566"/>
      <c r="Q54" s="1566"/>
      <c r="R54" s="1566"/>
      <c r="S54" s="1566"/>
      <c r="T54" s="1566"/>
      <c r="U54" s="1566"/>
      <c r="V54" s="1566"/>
      <c r="W54" s="1566"/>
      <c r="X54" s="1566"/>
      <c r="Y54" s="1566"/>
      <c r="Z54" s="1566"/>
      <c r="AA54" s="1566"/>
      <c r="AB54" s="1566"/>
      <c r="AC54" s="1566"/>
      <c r="AD54" s="1566"/>
      <c r="AE54" s="1566"/>
      <c r="AF54" s="1566"/>
      <c r="AG54" s="1566"/>
      <c r="AH54" s="1566"/>
      <c r="AI54" s="1566"/>
      <c r="AJ54" s="1566"/>
      <c r="AK54" s="1566"/>
      <c r="AL54" s="1566"/>
      <c r="AM54" s="1566"/>
      <c r="AN54" s="1566"/>
      <c r="AO54" s="1566"/>
    </row>
    <row r="55" spans="15:41">
      <c r="O55" s="1566"/>
      <c r="P55" s="1566"/>
      <c r="Q55" s="1566"/>
      <c r="R55" s="1566"/>
      <c r="S55" s="1566"/>
      <c r="T55" s="1566"/>
      <c r="U55" s="1566"/>
      <c r="V55" s="1566"/>
      <c r="W55" s="1566"/>
      <c r="X55" s="1566"/>
      <c r="Y55" s="1566"/>
      <c r="Z55" s="1566"/>
      <c r="AA55" s="1566"/>
      <c r="AB55" s="1566"/>
      <c r="AC55" s="1566"/>
      <c r="AD55" s="1566"/>
      <c r="AE55" s="1566"/>
      <c r="AF55" s="1566"/>
      <c r="AG55" s="1566"/>
      <c r="AH55" s="1566"/>
      <c r="AI55" s="1566"/>
      <c r="AJ55" s="1566"/>
      <c r="AK55" s="1566"/>
      <c r="AL55" s="1566"/>
      <c r="AM55" s="1566"/>
      <c r="AN55" s="1566"/>
      <c r="AO55" s="1566"/>
    </row>
    <row r="56" spans="15:41">
      <c r="O56" s="1566"/>
      <c r="P56" s="1566"/>
      <c r="Q56" s="1566"/>
      <c r="R56" s="1566"/>
      <c r="S56" s="1566"/>
      <c r="T56" s="1566"/>
      <c r="U56" s="1566"/>
      <c r="V56" s="1566"/>
      <c r="W56" s="1566"/>
      <c r="X56" s="1566"/>
      <c r="Y56" s="1566"/>
      <c r="Z56" s="1566"/>
      <c r="AA56" s="1566"/>
      <c r="AB56" s="1566"/>
      <c r="AC56" s="1566"/>
      <c r="AD56" s="1566"/>
      <c r="AE56" s="1566"/>
      <c r="AF56" s="1566"/>
      <c r="AG56" s="1566"/>
      <c r="AH56" s="1566"/>
      <c r="AI56" s="1566"/>
      <c r="AJ56" s="1566"/>
      <c r="AK56" s="1566"/>
      <c r="AL56" s="1566"/>
      <c r="AM56" s="1566"/>
      <c r="AN56" s="1566"/>
      <c r="AO56" s="1566"/>
    </row>
    <row r="57" spans="15:41">
      <c r="O57" s="1566"/>
      <c r="P57" s="1566"/>
      <c r="Q57" s="1566"/>
      <c r="R57" s="1566"/>
      <c r="S57" s="1566"/>
      <c r="T57" s="1566"/>
      <c r="U57" s="1566"/>
      <c r="V57" s="1566"/>
      <c r="W57" s="1566"/>
      <c r="X57" s="1566"/>
      <c r="Y57" s="1566"/>
      <c r="Z57" s="1566"/>
      <c r="AA57" s="1566"/>
      <c r="AB57" s="1566"/>
      <c r="AC57" s="1566"/>
      <c r="AD57" s="1566"/>
      <c r="AE57" s="1566"/>
      <c r="AF57" s="1566"/>
      <c r="AG57" s="1566"/>
      <c r="AH57" s="1566"/>
      <c r="AI57" s="1566"/>
      <c r="AJ57" s="1566"/>
      <c r="AK57" s="1566"/>
      <c r="AL57" s="1566"/>
      <c r="AM57" s="1566"/>
      <c r="AN57" s="1566"/>
      <c r="AO57" s="1566"/>
    </row>
    <row r="58" spans="15:41">
      <c r="O58" s="1566"/>
      <c r="P58" s="1566"/>
      <c r="Q58" s="1566"/>
      <c r="R58" s="1566"/>
      <c r="S58" s="1566"/>
      <c r="T58" s="1566"/>
      <c r="U58" s="1566"/>
      <c r="V58" s="1566"/>
      <c r="W58" s="1566"/>
      <c r="X58" s="1566"/>
      <c r="Y58" s="1566"/>
      <c r="Z58" s="1566"/>
      <c r="AA58" s="1566"/>
      <c r="AB58" s="1566"/>
      <c r="AC58" s="1566"/>
      <c r="AD58" s="1566"/>
      <c r="AE58" s="1566"/>
      <c r="AF58" s="1566"/>
      <c r="AG58" s="1566"/>
      <c r="AH58" s="1566"/>
      <c r="AI58" s="1566"/>
      <c r="AJ58" s="1566"/>
      <c r="AK58" s="1566"/>
      <c r="AL58" s="1566"/>
      <c r="AM58" s="1566"/>
      <c r="AN58" s="1566"/>
      <c r="AO58" s="1566"/>
    </row>
    <row r="59" spans="15:41">
      <c r="O59" s="1566"/>
      <c r="P59" s="1566"/>
      <c r="Q59" s="1566"/>
      <c r="R59" s="1566"/>
      <c r="S59" s="1566"/>
      <c r="T59" s="1566"/>
      <c r="U59" s="1566"/>
      <c r="V59" s="1566"/>
      <c r="W59" s="1566"/>
      <c r="X59" s="1566"/>
      <c r="Y59" s="1566"/>
      <c r="Z59" s="1566"/>
      <c r="AA59" s="1566"/>
      <c r="AB59" s="1566"/>
      <c r="AC59" s="1566"/>
      <c r="AD59" s="1566"/>
      <c r="AE59" s="1566"/>
      <c r="AF59" s="1566"/>
      <c r="AG59" s="1566"/>
      <c r="AH59" s="1566"/>
      <c r="AI59" s="1566"/>
      <c r="AJ59" s="1566"/>
      <c r="AK59" s="1566"/>
      <c r="AL59" s="1566"/>
      <c r="AM59" s="1566"/>
      <c r="AN59" s="1566"/>
      <c r="AO59" s="1566"/>
    </row>
    <row r="60" spans="15:41">
      <c r="O60" s="1566"/>
      <c r="P60" s="1566"/>
      <c r="Q60" s="1566"/>
      <c r="R60" s="1566"/>
      <c r="S60" s="1566"/>
      <c r="T60" s="1566"/>
      <c r="U60" s="1566"/>
      <c r="V60" s="1566"/>
      <c r="W60" s="1566"/>
      <c r="X60" s="1566"/>
      <c r="Y60" s="1566"/>
      <c r="Z60" s="1566"/>
      <c r="AA60" s="1566"/>
      <c r="AB60" s="1566"/>
      <c r="AC60" s="1566"/>
      <c r="AD60" s="1566"/>
      <c r="AE60" s="1566"/>
      <c r="AF60" s="1566"/>
      <c r="AG60" s="1566"/>
      <c r="AH60" s="1566"/>
      <c r="AI60" s="1566"/>
      <c r="AJ60" s="1566"/>
      <c r="AK60" s="1566"/>
      <c r="AL60" s="1566"/>
      <c r="AM60" s="1566"/>
      <c r="AN60" s="1566"/>
      <c r="AO60" s="1566"/>
    </row>
    <row r="61" spans="15:41">
      <c r="O61" s="1566"/>
      <c r="P61" s="1566"/>
      <c r="Q61" s="1566"/>
      <c r="R61" s="1566"/>
      <c r="S61" s="1566"/>
      <c r="T61" s="1566"/>
      <c r="U61" s="1566"/>
      <c r="V61" s="1566"/>
      <c r="W61" s="1566"/>
      <c r="X61" s="1566"/>
      <c r="Y61" s="1566"/>
      <c r="Z61" s="1566"/>
      <c r="AA61" s="1566"/>
      <c r="AB61" s="1566"/>
      <c r="AC61" s="1566"/>
      <c r="AD61" s="1566"/>
      <c r="AE61" s="1566"/>
      <c r="AF61" s="1566"/>
      <c r="AG61" s="1566"/>
      <c r="AH61" s="1566"/>
      <c r="AI61" s="1566"/>
      <c r="AJ61" s="1566"/>
      <c r="AK61" s="1566"/>
      <c r="AL61" s="1566"/>
      <c r="AM61" s="1566"/>
      <c r="AN61" s="1566"/>
      <c r="AO61" s="1566"/>
    </row>
    <row r="62" spans="15:41">
      <c r="O62" s="1566"/>
      <c r="P62" s="1566"/>
      <c r="Q62" s="1566"/>
      <c r="R62" s="1566"/>
      <c r="S62" s="1566"/>
      <c r="T62" s="1566"/>
      <c r="U62" s="1566"/>
      <c r="V62" s="1566"/>
      <c r="W62" s="1566"/>
      <c r="X62" s="1566"/>
      <c r="Y62" s="1566"/>
      <c r="Z62" s="1566"/>
      <c r="AA62" s="1566"/>
      <c r="AB62" s="1566"/>
      <c r="AC62" s="1566"/>
      <c r="AD62" s="1566"/>
      <c r="AE62" s="1566"/>
      <c r="AF62" s="1566"/>
      <c r="AG62" s="1566"/>
      <c r="AH62" s="1566"/>
      <c r="AI62" s="1566"/>
      <c r="AJ62" s="1566"/>
      <c r="AK62" s="1566"/>
      <c r="AL62" s="1566"/>
      <c r="AM62" s="1566"/>
      <c r="AN62" s="1566"/>
      <c r="AO62" s="1566"/>
    </row>
    <row r="63" spans="15:41">
      <c r="O63" s="1566"/>
      <c r="P63" s="1566"/>
      <c r="Q63" s="1566"/>
      <c r="R63" s="1566"/>
      <c r="S63" s="1566"/>
      <c r="T63" s="1566"/>
      <c r="U63" s="1566"/>
      <c r="V63" s="1566"/>
      <c r="W63" s="1566"/>
      <c r="X63" s="1566"/>
      <c r="Y63" s="1566"/>
      <c r="Z63" s="1566"/>
      <c r="AA63" s="1566"/>
      <c r="AB63" s="1566"/>
      <c r="AC63" s="1566"/>
      <c r="AD63" s="1566"/>
      <c r="AE63" s="1566"/>
      <c r="AF63" s="1566"/>
      <c r="AG63" s="1566"/>
      <c r="AH63" s="1566"/>
      <c r="AI63" s="1566"/>
      <c r="AJ63" s="1566"/>
      <c r="AK63" s="1566"/>
      <c r="AL63" s="1566"/>
      <c r="AM63" s="1566"/>
      <c r="AN63" s="1566"/>
      <c r="AO63" s="1566"/>
    </row>
    <row r="64" spans="15:41">
      <c r="O64" s="1566"/>
      <c r="P64" s="1566"/>
      <c r="Q64" s="1566"/>
      <c r="R64" s="1566"/>
      <c r="S64" s="1566"/>
      <c r="T64" s="1566"/>
      <c r="U64" s="1566"/>
      <c r="V64" s="1566"/>
      <c r="W64" s="1566"/>
      <c r="X64" s="1566"/>
      <c r="Y64" s="1566"/>
      <c r="Z64" s="1566"/>
      <c r="AA64" s="1566"/>
      <c r="AB64" s="1566"/>
      <c r="AC64" s="1566"/>
      <c r="AD64" s="1566"/>
      <c r="AE64" s="1566"/>
      <c r="AF64" s="1566"/>
      <c r="AG64" s="1566"/>
      <c r="AH64" s="1566"/>
      <c r="AI64" s="1566"/>
      <c r="AJ64" s="1566"/>
      <c r="AK64" s="1566"/>
      <c r="AL64" s="1566"/>
      <c r="AM64" s="1566"/>
      <c r="AN64" s="1566"/>
      <c r="AO64" s="1566"/>
    </row>
    <row r="65" spans="15:41">
      <c r="O65" s="1566"/>
      <c r="P65" s="1566"/>
      <c r="Q65" s="1566"/>
      <c r="R65" s="1566"/>
      <c r="S65" s="1566"/>
      <c r="T65" s="1566"/>
      <c r="U65" s="1566"/>
      <c r="V65" s="1566"/>
      <c r="W65" s="1566"/>
      <c r="X65" s="1566"/>
      <c r="Y65" s="1566"/>
      <c r="Z65" s="1566"/>
      <c r="AA65" s="1566"/>
      <c r="AB65" s="1566"/>
      <c r="AC65" s="1566"/>
      <c r="AD65" s="1566"/>
      <c r="AE65" s="1566"/>
      <c r="AF65" s="1566"/>
      <c r="AG65" s="1566"/>
      <c r="AH65" s="1566"/>
      <c r="AI65" s="1566"/>
      <c r="AJ65" s="1566"/>
      <c r="AK65" s="1566"/>
      <c r="AL65" s="1566"/>
      <c r="AM65" s="1566"/>
      <c r="AN65" s="1566"/>
      <c r="AO65" s="1566"/>
    </row>
    <row r="66" spans="15:41">
      <c r="O66" s="1566"/>
      <c r="P66" s="1566"/>
      <c r="Q66" s="1566"/>
      <c r="R66" s="1566"/>
      <c r="S66" s="1566"/>
      <c r="T66" s="1566"/>
      <c r="U66" s="1566"/>
      <c r="V66" s="1566"/>
      <c r="W66" s="1566"/>
      <c r="X66" s="1566"/>
      <c r="Y66" s="1566"/>
      <c r="Z66" s="1566"/>
      <c r="AA66" s="1566"/>
      <c r="AB66" s="1566"/>
      <c r="AC66" s="1566"/>
      <c r="AD66" s="1566"/>
      <c r="AE66" s="1566"/>
      <c r="AF66" s="1566"/>
      <c r="AG66" s="1566"/>
      <c r="AH66" s="1566"/>
      <c r="AI66" s="1566"/>
      <c r="AJ66" s="1566"/>
      <c r="AK66" s="1566"/>
      <c r="AL66" s="1566"/>
      <c r="AM66" s="1566"/>
      <c r="AN66" s="1566"/>
      <c r="AO66" s="1566"/>
    </row>
    <row r="67" spans="15:41">
      <c r="O67" s="1566"/>
      <c r="P67" s="1566"/>
      <c r="Q67" s="1566"/>
      <c r="R67" s="1566"/>
      <c r="S67" s="1566"/>
      <c r="T67" s="1566"/>
      <c r="U67" s="1566"/>
      <c r="V67" s="1566"/>
      <c r="W67" s="1566"/>
      <c r="X67" s="1566"/>
      <c r="Y67" s="1566"/>
      <c r="Z67" s="1566"/>
      <c r="AA67" s="1566"/>
      <c r="AB67" s="1566"/>
      <c r="AC67" s="1566"/>
      <c r="AD67" s="1566"/>
      <c r="AE67" s="1566"/>
      <c r="AF67" s="1566"/>
      <c r="AG67" s="1566"/>
      <c r="AH67" s="1566"/>
      <c r="AI67" s="1566"/>
      <c r="AJ67" s="1566"/>
      <c r="AK67" s="1566"/>
      <c r="AL67" s="1566"/>
      <c r="AM67" s="1566"/>
      <c r="AN67" s="1566"/>
      <c r="AO67" s="1566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2.5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</row>
    <row r="2" spans="1:21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</row>
    <row r="3" spans="1:21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</row>
    <row r="4" spans="1:21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 xml:space="preserve">KAP Stefani 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 ht="13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tefani Kusum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 ht="13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 ht="13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 ht="13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5"/>
      <c r="F17" s="5486"/>
      <c r="G17" s="5486"/>
      <c r="H17" s="5486"/>
      <c r="I17" s="5486"/>
      <c r="K17" s="1056" t="s">
        <v>1423</v>
      </c>
      <c r="L17" s="5483" t="str">
        <f>IF(E17="","Incompleted","Completed")</f>
        <v>Incompleted</v>
      </c>
      <c r="M17" s="548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9"/>
      <c r="H20" s="5469"/>
      <c r="I20" s="5469"/>
      <c r="J20" s="5469"/>
      <c r="K20" s="546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9"/>
      <c r="H21" s="5469"/>
      <c r="I21" s="5469"/>
      <c r="J21" s="5469"/>
      <c r="K21" s="546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9"/>
      <c r="H22" s="5469"/>
      <c r="I22" s="5469"/>
      <c r="J22" s="5469"/>
      <c r="K22" s="546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4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7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8"/>
      <c r="R24" s="1428"/>
      <c r="S24" s="1428"/>
      <c r="T24" s="172"/>
      <c r="U24" s="1420"/>
    </row>
    <row r="25" spans="1:21" ht="15" customHeight="1">
      <c r="E25" s="5476" t="s">
        <v>1687</v>
      </c>
      <c r="F25" s="5477"/>
      <c r="G25" s="5478"/>
      <c r="H25" s="1435" t="str">
        <f>H30</f>
        <v>31 Desember 2022</v>
      </c>
      <c r="I25" s="172"/>
      <c r="J25" s="1435" t="str">
        <f>J30</f>
        <v>31 Desember 2021</v>
      </c>
      <c r="K25" s="172"/>
      <c r="L25" s="172"/>
      <c r="M25" s="172"/>
      <c r="N25" s="172"/>
      <c r="O25" s="172"/>
      <c r="P25" s="172"/>
      <c r="Q25" s="1428"/>
      <c r="R25" s="1428"/>
      <c r="S25" s="1428"/>
      <c r="T25" s="172"/>
      <c r="U25" s="172"/>
    </row>
    <row r="26" spans="1:21" ht="15" customHeight="1">
      <c r="E26" s="5479" t="s">
        <v>2106</v>
      </c>
      <c r="F26" s="5480"/>
      <c r="G26" s="5481"/>
      <c r="H26" s="2487">
        <f>IF(COABARU!AA3="","",COABARU!AA3)</f>
        <v>0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8"/>
      <c r="R26" s="1428"/>
      <c r="S26" s="1428"/>
      <c r="T26" s="172"/>
      <c r="U26" s="172"/>
    </row>
    <row r="27" spans="1:21" ht="15" customHeight="1">
      <c r="E27" s="5479" t="s">
        <v>1483</v>
      </c>
      <c r="F27" s="5480"/>
      <c r="G27" s="5481"/>
      <c r="H27" s="2487">
        <f>IF(COABARU!AA5="","",ABS(COABARU!AA5))</f>
        <v>0</v>
      </c>
      <c r="I27" s="233"/>
      <c r="J27" s="248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8"/>
      <c r="R27" s="1428"/>
      <c r="S27" s="1428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0" t="s">
        <v>69</v>
      </c>
      <c r="F29" s="5470"/>
      <c r="G29" s="5470"/>
      <c r="H29" s="1902" t="s">
        <v>7906</v>
      </c>
      <c r="I29" s="5472" t="s">
        <v>7147</v>
      </c>
      <c r="J29" s="2809" t="s">
        <v>7907</v>
      </c>
      <c r="K29" s="5474" t="s">
        <v>7147</v>
      </c>
      <c r="L29" s="5487" t="s">
        <v>7148</v>
      </c>
      <c r="M29" s="5487"/>
      <c r="N29" s="5488"/>
      <c r="O29" s="3864" t="s">
        <v>7908</v>
      </c>
      <c r="P29" s="5489" t="s">
        <v>7947</v>
      </c>
      <c r="Q29" s="5490"/>
      <c r="R29" s="5490"/>
      <c r="S29" s="5490"/>
      <c r="T29" s="5490"/>
      <c r="U29" s="5491"/>
    </row>
    <row r="30" spans="1:21" s="415" customFormat="1" ht="15" thickBot="1">
      <c r="A30"/>
      <c r="B30" s="693"/>
      <c r="C30" s="178"/>
      <c r="D30" s="537"/>
      <c r="E30" s="5471"/>
      <c r="F30" s="5471"/>
      <c r="G30" s="5471"/>
      <c r="H30" s="1903" t="str">
        <f>A220.1!W27</f>
        <v>31 Desember 2022</v>
      </c>
      <c r="I30" s="5473"/>
      <c r="J30" s="1903" t="str">
        <f>A220.1!AB27</f>
        <v>31 Desember 2021</v>
      </c>
      <c r="K30" s="5475"/>
      <c r="L30" s="5487" t="s">
        <v>70</v>
      </c>
      <c r="M30" s="5487"/>
      <c r="N30" s="2808" t="s">
        <v>71</v>
      </c>
      <c r="O30" s="3865"/>
      <c r="P30" s="5492"/>
      <c r="Q30" s="5493"/>
      <c r="R30" s="5493"/>
      <c r="S30" s="5493"/>
      <c r="T30" s="5493"/>
      <c r="U30" s="5494"/>
    </row>
    <row r="31" spans="1:21" s="415" customFormat="1" ht="14.5">
      <c r="A31"/>
      <c r="B31" s="948"/>
      <c r="C31" s="178"/>
      <c r="D31" s="537">
        <v>1</v>
      </c>
      <c r="E31" s="1904" t="str">
        <f>COABARU!K3</f>
        <v>Kas dan Setara kas</v>
      </c>
      <c r="F31" s="1905"/>
      <c r="G31" s="1906"/>
      <c r="H31" s="2431">
        <f>IFERROR(VLOOKUP(E31,COABARU!$K$2:$O$353,4,FALSE),"")</f>
        <v>0</v>
      </c>
      <c r="I31" s="1996"/>
      <c r="J31" s="2432">
        <f>IFERROR(VLOOKUP(E31,COABARU!$K$2:$O$353,5,FALSE),"")</f>
        <v>33134950</v>
      </c>
      <c r="K31" s="2148">
        <f>A220.1!AF28</f>
        <v>0</v>
      </c>
      <c r="L31" s="5482">
        <f>IFERROR(H31-J31,0)</f>
        <v>-33134950</v>
      </c>
      <c r="M31" s="5482"/>
      <c r="N31" s="1912" t="str">
        <f>IFERROR((L31/H31),"")</f>
        <v/>
      </c>
      <c r="O31" s="1204"/>
      <c r="P31" s="3887"/>
      <c r="Q31" s="3888"/>
      <c r="R31" s="3888"/>
      <c r="S31" s="3888"/>
      <c r="T31" s="3888"/>
      <c r="U31" s="3889"/>
    </row>
    <row r="32" spans="1:21" s="415" customFormat="1" ht="14.5">
      <c r="A32"/>
      <c r="B32" s="948"/>
      <c r="C32" s="178"/>
      <c r="D32" s="537">
        <v>2</v>
      </c>
      <c r="E32" s="1907" t="str">
        <f>COABARU!K4</f>
        <v>Piutang Usaha</v>
      </c>
      <c r="F32" s="1908"/>
      <c r="G32" s="1909"/>
      <c r="H32" s="2431">
        <f>IFERROR(VLOOKUP(E32,COABARU!$K$2:$O$353,4,FALSE),"")</f>
        <v>0</v>
      </c>
      <c r="I32" s="2876"/>
      <c r="J32" s="2432">
        <f>IFERROR(VLOOKUP(E32,COABARU!$K$2:$O$353,5,FALSE),"")</f>
        <v>991470728</v>
      </c>
      <c r="K32" s="1913">
        <f>IF(E33="","",A220.1!AF29)</f>
        <v>0</v>
      </c>
      <c r="L32" s="5482">
        <f>IFERROR(H32-J32,0)</f>
        <v>-991470728</v>
      </c>
      <c r="M32" s="5482"/>
      <c r="N32" s="1912" t="str">
        <f t="shared" ref="N32:N58" si="0">IFERROR((L32/H32),"")</f>
        <v/>
      </c>
      <c r="O32" s="1204"/>
      <c r="P32" s="3887"/>
      <c r="Q32" s="3888"/>
      <c r="R32" s="3888"/>
      <c r="S32" s="3888"/>
      <c r="T32" s="3888"/>
      <c r="U32" s="3889"/>
    </row>
    <row r="33" spans="1:21" s="415" customFormat="1" ht="14.5">
      <c r="A33"/>
      <c r="B33" s="948"/>
      <c r="C33" s="178"/>
      <c r="D33" s="537">
        <v>3</v>
      </c>
      <c r="E33" s="1907" t="str">
        <f>COABARU!K5</f>
        <v>Uang muka dan beban dibayar dimuka</v>
      </c>
      <c r="F33" s="1910"/>
      <c r="G33" s="1909"/>
      <c r="H33" s="2431">
        <f>IFERROR(VLOOKUP(E33,COABARU!$K$2:$O$353,4,FALSE),"")</f>
        <v>0</v>
      </c>
      <c r="I33" s="2876"/>
      <c r="J33" s="2432">
        <f>IFERROR(VLOOKUP(E33,COABARU!$K$2:$O$353,5,FALSE),"")</f>
        <v>120540509</v>
      </c>
      <c r="K33" s="1913">
        <f>IF(E34="","",A220.1!AF30)</f>
        <v>0</v>
      </c>
      <c r="L33" s="5482">
        <f t="shared" ref="L33:L58" si="1">IFERROR(H33-J33,0)</f>
        <v>-120540509</v>
      </c>
      <c r="M33" s="5482"/>
      <c r="N33" s="1912" t="str">
        <f t="shared" si="0"/>
        <v/>
      </c>
      <c r="O33" s="1204"/>
      <c r="P33" s="3887"/>
      <c r="Q33" s="3888"/>
      <c r="R33" s="3888"/>
      <c r="S33" s="3888"/>
      <c r="T33" s="3888"/>
      <c r="U33" s="3889"/>
    </row>
    <row r="34" spans="1:21" s="415" customFormat="1" ht="14.5">
      <c r="A34"/>
      <c r="B34" s="948"/>
      <c r="C34" s="178"/>
      <c r="D34" s="537">
        <v>4</v>
      </c>
      <c r="E34" s="1907" t="str">
        <f>COABARU!K6</f>
        <v>Pajak dibayar dimuka</v>
      </c>
      <c r="F34" s="1911"/>
      <c r="G34" s="1909"/>
      <c r="H34" s="2431">
        <f>IFERROR(VLOOKUP(E34,COABARU!$K$2:$O$353,4,FALSE),"")</f>
        <v>0</v>
      </c>
      <c r="I34" s="2876"/>
      <c r="J34" s="2432">
        <f>IFERROR(VLOOKUP(E34,COABARU!$K$2:$O$353,5,FALSE),"")</f>
        <v>29900000</v>
      </c>
      <c r="K34" s="1913">
        <f>IF(E35="","",A220.1!AF31)</f>
        <v>0</v>
      </c>
      <c r="L34" s="5482">
        <f t="shared" si="1"/>
        <v>-29900000</v>
      </c>
      <c r="M34" s="5482"/>
      <c r="N34" s="1912" t="str">
        <f t="shared" si="0"/>
        <v/>
      </c>
      <c r="O34" s="1204"/>
      <c r="P34" s="3887"/>
      <c r="Q34" s="3888"/>
      <c r="R34" s="3888"/>
      <c r="S34" s="3888"/>
      <c r="T34" s="3888"/>
      <c r="U34" s="3889"/>
    </row>
    <row r="35" spans="1:21" s="415" customFormat="1" ht="14.5">
      <c r="A35"/>
      <c r="B35" s="948"/>
      <c r="C35" s="178"/>
      <c r="D35" s="537">
        <v>5</v>
      </c>
      <c r="E35" s="1907" t="str">
        <f>COABARU!K7</f>
        <v>Persediaan</v>
      </c>
      <c r="F35" s="1911"/>
      <c r="G35" s="1909"/>
      <c r="H35" s="2431">
        <f>IFERROR(VLOOKUP(E35,COABARU!$K$2:$O$353,4,FALSE),"")</f>
        <v>0</v>
      </c>
      <c r="I35" s="2876"/>
      <c r="J35" s="2432">
        <f>IFERROR(VLOOKUP(E35,COABARU!$K$2:$O$353,5,FALSE),"")</f>
        <v>2900000</v>
      </c>
      <c r="K35" s="1913">
        <f>IF(E36="","",A220.1!AF32)</f>
        <v>0</v>
      </c>
      <c r="L35" s="5482">
        <f t="shared" si="1"/>
        <v>-2900000</v>
      </c>
      <c r="M35" s="5482"/>
      <c r="N35" s="1912" t="str">
        <f t="shared" si="0"/>
        <v/>
      </c>
      <c r="O35" s="1204"/>
      <c r="P35" s="3887"/>
      <c r="Q35" s="3888"/>
      <c r="R35" s="3888"/>
      <c r="S35" s="3888"/>
      <c r="T35" s="3888"/>
      <c r="U35" s="3889"/>
    </row>
    <row r="36" spans="1:21" s="415" customFormat="1" ht="14.5">
      <c r="A36"/>
      <c r="B36" s="948"/>
      <c r="C36" s="178"/>
      <c r="D36" s="537">
        <v>6</v>
      </c>
      <c r="E36" s="1907" t="str">
        <f>COABARU!K8</f>
        <v>Investasi</v>
      </c>
      <c r="F36" s="1911"/>
      <c r="G36" s="1909"/>
      <c r="H36" s="2431">
        <f>IFERROR(VLOOKUP(E36,COABARU!$K$2:$O$353,4,FALSE),"")</f>
        <v>0</v>
      </c>
      <c r="I36" s="2876"/>
      <c r="J36" s="2432">
        <f>IFERROR(VLOOKUP(E36,COABARU!$K$2:$O$353,5,FALSE),"")</f>
        <v>0</v>
      </c>
      <c r="K36" s="1913">
        <f>IF(E37="","",A220.1!AF33)</f>
        <v>0</v>
      </c>
      <c r="L36" s="5482">
        <f t="shared" si="1"/>
        <v>0</v>
      </c>
      <c r="M36" s="5482"/>
      <c r="N36" s="1912" t="str">
        <f t="shared" si="0"/>
        <v/>
      </c>
      <c r="O36" s="1204"/>
      <c r="P36" s="3887"/>
      <c r="Q36" s="3888"/>
      <c r="R36" s="3888"/>
      <c r="S36" s="3888"/>
      <c r="T36" s="3888"/>
      <c r="U36" s="3889"/>
    </row>
    <row r="37" spans="1:21" s="415" customFormat="1" ht="14.5">
      <c r="A37"/>
      <c r="B37" s="948"/>
      <c r="C37" s="178"/>
      <c r="D37" s="537">
        <v>7</v>
      </c>
      <c r="E37" s="1907" t="str">
        <f>COABARU!K9</f>
        <v>Properti Investasi</v>
      </c>
      <c r="F37" s="1911"/>
      <c r="G37" s="1909"/>
      <c r="H37" s="2431">
        <f>IFERROR(VLOOKUP(E37,COABARU!$K$2:$O$353,4,FALSE),"")</f>
        <v>0</v>
      </c>
      <c r="I37" s="2876"/>
      <c r="J37" s="2432">
        <f>IFERROR(VLOOKUP(E37,COABARU!$K$2:$O$353,5,FALSE),"")</f>
        <v>197909700</v>
      </c>
      <c r="K37" s="1913">
        <f>IF(E38="","",A220.1!AF34)</f>
        <v>0</v>
      </c>
      <c r="L37" s="5482">
        <f t="shared" si="1"/>
        <v>-197909700</v>
      </c>
      <c r="M37" s="5482"/>
      <c r="N37" s="1912" t="str">
        <f t="shared" si="0"/>
        <v/>
      </c>
      <c r="O37" s="1204"/>
      <c r="P37" s="3887"/>
      <c r="Q37" s="3888"/>
      <c r="R37" s="3888"/>
      <c r="S37" s="3888"/>
      <c r="T37" s="3888"/>
      <c r="U37" s="3889"/>
    </row>
    <row r="38" spans="1:21" s="415" customFormat="1" ht="14.5">
      <c r="A38"/>
      <c r="B38" s="948"/>
      <c r="C38" s="178"/>
      <c r="D38" s="537">
        <v>8</v>
      </c>
      <c r="E38" s="1907" t="str">
        <f>COABARU!K10</f>
        <v>Tanah</v>
      </c>
      <c r="F38" s="1911"/>
      <c r="G38" s="1909"/>
      <c r="H38" s="2431">
        <f>IFERROR(VLOOKUP(E38,COABARU!$K$2:$O$353,4,FALSE),"")</f>
        <v>0</v>
      </c>
      <c r="I38" s="2877"/>
      <c r="J38" s="2432">
        <f>IFERROR(VLOOKUP(E38,COABARU!$K$2:$O$353,5,FALSE),"")</f>
        <v>300000000</v>
      </c>
      <c r="K38" s="1913">
        <f>IF(E39="","",A220.1!AF35)</f>
        <v>0</v>
      </c>
      <c r="L38" s="5482">
        <f t="shared" si="1"/>
        <v>-300000000</v>
      </c>
      <c r="M38" s="5482"/>
      <c r="N38" s="1912" t="str">
        <f t="shared" si="0"/>
        <v/>
      </c>
      <c r="O38" s="1204"/>
      <c r="P38" s="3887"/>
      <c r="Q38" s="3888"/>
      <c r="R38" s="3888"/>
      <c r="S38" s="3888"/>
      <c r="T38" s="3888"/>
      <c r="U38" s="3889"/>
    </row>
    <row r="39" spans="1:21" s="415" customFormat="1" ht="14.5">
      <c r="A39"/>
      <c r="B39" s="948"/>
      <c r="C39" s="178"/>
      <c r="D39" s="537">
        <v>9</v>
      </c>
      <c r="E39" s="1907" t="str">
        <f>COABARU!K11</f>
        <v>Aset Tetap</v>
      </c>
      <c r="F39" s="1911"/>
      <c r="G39" s="1909"/>
      <c r="H39" s="2431">
        <f>IFERROR(VLOOKUP(E39,COABARU!$K$2:$O$353,4,FALSE),"")</f>
        <v>0</v>
      </c>
      <c r="I39" s="2877"/>
      <c r="J39" s="2432">
        <f>IFERROR(VLOOKUP(E39,COABARU!$K$2:$O$353,5,FALSE),"")</f>
        <v>146868415</v>
      </c>
      <c r="K39" s="1913">
        <f>IF(E40="","",A220.1!AF36)</f>
        <v>0</v>
      </c>
      <c r="L39" s="5482">
        <f t="shared" si="1"/>
        <v>-146868415</v>
      </c>
      <c r="M39" s="5482"/>
      <c r="N39" s="1912" t="str">
        <f t="shared" si="0"/>
        <v/>
      </c>
      <c r="O39" s="1204"/>
      <c r="P39" s="3887"/>
      <c r="Q39" s="3888"/>
      <c r="R39" s="3888"/>
      <c r="S39" s="3888"/>
      <c r="T39" s="3888"/>
      <c r="U39" s="3889"/>
    </row>
    <row r="40" spans="1:21" s="415" customFormat="1" ht="14.5">
      <c r="A40"/>
      <c r="B40" s="948"/>
      <c r="C40" s="178"/>
      <c r="D40" s="537">
        <v>10</v>
      </c>
      <c r="E40" s="1907" t="str">
        <f>COABARU!K12</f>
        <v>Aset Tak Berwujud</v>
      </c>
      <c r="F40" s="1911"/>
      <c r="G40" s="1909"/>
      <c r="H40" s="2431">
        <f>IFERROR(VLOOKUP(E40,COABARU!$K$2:$O$353,4,FALSE),"")</f>
        <v>0</v>
      </c>
      <c r="I40" s="2877"/>
      <c r="J40" s="2432">
        <f>IFERROR(VLOOKUP(E40,COABARU!$K$2:$O$353,5,FALSE),"")</f>
        <v>14900000</v>
      </c>
      <c r="K40" s="1913">
        <f>IF(E41="","",A220.1!AF37)</f>
        <v>0</v>
      </c>
      <c r="L40" s="5482">
        <f t="shared" si="1"/>
        <v>-14900000</v>
      </c>
      <c r="M40" s="5482"/>
      <c r="N40" s="1912" t="str">
        <f t="shared" si="0"/>
        <v/>
      </c>
      <c r="O40" s="1204"/>
      <c r="P40" s="3887"/>
      <c r="Q40" s="3888"/>
      <c r="R40" s="3888"/>
      <c r="S40" s="3888"/>
      <c r="T40" s="3888"/>
      <c r="U40" s="3889"/>
    </row>
    <row r="41" spans="1:21" s="415" customFormat="1" ht="14.5">
      <c r="A41"/>
      <c r="B41" s="948"/>
      <c r="C41" s="178"/>
      <c r="D41" s="537">
        <v>11</v>
      </c>
      <c r="E41" s="1907" t="str">
        <f>COABARU!K13</f>
        <v>Utang usaha</v>
      </c>
      <c r="F41" s="1911"/>
      <c r="G41" s="1909"/>
      <c r="H41" s="2431">
        <f>IFERROR(VLOOKUP(E41,COABARU!$K$2:$O$353,4,FALSE),"")</f>
        <v>0</v>
      </c>
      <c r="I41" s="2877"/>
      <c r="J41" s="2432">
        <f>IFERROR(VLOOKUP(E41,COABARU!$K$2:$O$353,5,FALSE),"")</f>
        <v>-32990000</v>
      </c>
      <c r="K41" s="1913">
        <f>IF(E42="","",A220.1!AF38)</f>
        <v>0</v>
      </c>
      <c r="L41" s="5482">
        <f t="shared" si="1"/>
        <v>32990000</v>
      </c>
      <c r="M41" s="5482"/>
      <c r="N41" s="1912" t="str">
        <f t="shared" si="0"/>
        <v/>
      </c>
      <c r="O41" s="1204"/>
      <c r="P41" s="3887"/>
      <c r="Q41" s="3888"/>
      <c r="R41" s="3888"/>
      <c r="S41" s="3888"/>
      <c r="T41" s="3888"/>
      <c r="U41" s="3889"/>
    </row>
    <row r="42" spans="1:21" s="415" customFormat="1" ht="14.5">
      <c r="A42"/>
      <c r="B42" s="948"/>
      <c r="C42" s="178"/>
      <c r="D42" s="537">
        <v>12</v>
      </c>
      <c r="E42" s="1907" t="str">
        <f>COABARU!K14</f>
        <v>Utang pajak</v>
      </c>
      <c r="F42" s="1911"/>
      <c r="G42" s="1909"/>
      <c r="H42" s="2431">
        <f>IFERROR(VLOOKUP(E42,COABARU!$K$2:$O$353,4,FALSE),"")</f>
        <v>0</v>
      </c>
      <c r="I42" s="2877"/>
      <c r="J42" s="2432">
        <f>IFERROR(VLOOKUP(E42,COABARU!$K$2:$O$353,5,FALSE),"")</f>
        <v>-31920509</v>
      </c>
      <c r="K42" s="1913">
        <f>IF(E43="","",A220.1!AF39)</f>
        <v>0</v>
      </c>
      <c r="L42" s="5482">
        <f t="shared" si="1"/>
        <v>31920509</v>
      </c>
      <c r="M42" s="5482"/>
      <c r="N42" s="1912" t="str">
        <f t="shared" si="0"/>
        <v/>
      </c>
      <c r="O42" s="1204"/>
      <c r="P42" s="3887"/>
      <c r="Q42" s="3888"/>
      <c r="R42" s="3888"/>
      <c r="S42" s="3888"/>
      <c r="T42" s="3888"/>
      <c r="U42" s="3889"/>
    </row>
    <row r="43" spans="1:21" s="415" customFormat="1" ht="14.5">
      <c r="A43"/>
      <c r="B43" s="948"/>
      <c r="C43" s="178"/>
      <c r="D43" s="537">
        <v>13</v>
      </c>
      <c r="E43" s="1907" t="str">
        <f>COABARU!K15</f>
        <v>Utang Bank Jangka Panjang</v>
      </c>
      <c r="F43" s="1911"/>
      <c r="G43" s="1909"/>
      <c r="H43" s="2431">
        <f>IFERROR(VLOOKUP(E43,COABARU!$K$2:$O$353,4,FALSE),"")</f>
        <v>0</v>
      </c>
      <c r="I43" s="2877"/>
      <c r="J43" s="2432">
        <f>IFERROR(VLOOKUP(E43,COABARU!$K$2:$O$353,5,FALSE),"")</f>
        <v>-1684663793</v>
      </c>
      <c r="K43" s="1913">
        <f>IF(E44="","",A220.1!AF40)</f>
        <v>0</v>
      </c>
      <c r="L43" s="5482">
        <f t="shared" si="1"/>
        <v>1684663793</v>
      </c>
      <c r="M43" s="5482"/>
      <c r="N43" s="1912" t="str">
        <f t="shared" si="0"/>
        <v/>
      </c>
      <c r="O43" s="1204"/>
      <c r="P43" s="3887"/>
      <c r="Q43" s="3888"/>
      <c r="R43" s="3888"/>
      <c r="S43" s="3888"/>
      <c r="T43" s="3888"/>
      <c r="U43" s="3889"/>
    </row>
    <row r="44" spans="1:21" s="415" customFormat="1" ht="14.5">
      <c r="A44"/>
      <c r="B44" s="948"/>
      <c r="C44" s="178"/>
      <c r="D44" s="537">
        <v>14</v>
      </c>
      <c r="E44" s="1907" t="str">
        <f>COABARU!K16</f>
        <v>Beban Yang Masih Harus Dibayar</v>
      </c>
      <c r="F44" s="1911"/>
      <c r="G44" s="1909"/>
      <c r="H44" s="2431">
        <f>IFERROR(VLOOKUP(E44,COABARU!$K$2:$O$353,4,FALSE),"")</f>
        <v>0</v>
      </c>
      <c r="I44" s="2877"/>
      <c r="J44" s="2432">
        <f>IFERROR(VLOOKUP(E44,COABARU!$K$2:$O$353,5,FALSE),"")</f>
        <v>-2150000</v>
      </c>
      <c r="K44" s="1913">
        <f>IF(E45="","",A220.1!AF41)</f>
        <v>0</v>
      </c>
      <c r="L44" s="5482">
        <f t="shared" si="1"/>
        <v>2150000</v>
      </c>
      <c r="M44" s="5482"/>
      <c r="N44" s="1912" t="str">
        <f t="shared" si="0"/>
        <v/>
      </c>
      <c r="O44" s="1204"/>
      <c r="P44" s="3887"/>
      <c r="Q44" s="3888"/>
      <c r="R44" s="3888"/>
      <c r="S44" s="3888"/>
      <c r="T44" s="3888"/>
      <c r="U44" s="3889"/>
    </row>
    <row r="45" spans="1:21" s="415" customFormat="1" ht="14.5">
      <c r="A45"/>
      <c r="B45" s="948"/>
      <c r="C45" s="178"/>
      <c r="D45" s="537">
        <v>15</v>
      </c>
      <c r="E45" s="1907" t="str">
        <f>COABARU!K17</f>
        <v>Utang lain-lain jangka panjang</v>
      </c>
      <c r="F45" s="1911"/>
      <c r="G45" s="1909"/>
      <c r="H45" s="2431">
        <f>IFERROR(VLOOKUP(E45,COABARU!$K$2:$O$353,4,FALSE),"")</f>
        <v>0</v>
      </c>
      <c r="I45" s="2877"/>
      <c r="J45" s="2432">
        <f>IFERROR(VLOOKUP(E45,COABARU!$K$2:$O$353,5,FALSE),"")</f>
        <v>-2400000</v>
      </c>
      <c r="K45" s="1913">
        <f>IF(E46="","",A220.1!AF42)</f>
        <v>0</v>
      </c>
      <c r="L45" s="5482">
        <f t="shared" si="1"/>
        <v>2400000</v>
      </c>
      <c r="M45" s="5482"/>
      <c r="N45" s="1912" t="str">
        <f t="shared" si="0"/>
        <v/>
      </c>
      <c r="O45" s="1204"/>
      <c r="P45" s="3887"/>
      <c r="Q45" s="3888"/>
      <c r="R45" s="3888"/>
      <c r="S45" s="3888"/>
      <c r="T45" s="3888"/>
      <c r="U45" s="3889"/>
    </row>
    <row r="46" spans="1:21" s="415" customFormat="1" ht="14.5">
      <c r="A46"/>
      <c r="B46" s="948"/>
      <c r="C46" s="178"/>
      <c r="D46" s="537">
        <v>16</v>
      </c>
      <c r="E46" s="1907" t="str">
        <f>COABARU!K18</f>
        <v>Modal disetor</v>
      </c>
      <c r="F46" s="1911"/>
      <c r="G46" s="1909"/>
      <c r="H46" s="2431">
        <f>IFERROR(VLOOKUP(E46,COABARU!$K$2:$O$353,4,FALSE),"")</f>
        <v>0</v>
      </c>
      <c r="I46" s="2877"/>
      <c r="J46" s="2432">
        <f>IFERROR(VLOOKUP(E46,COABARU!$K$2:$O$353,5,FALSE),"")</f>
        <v>-148500000</v>
      </c>
      <c r="K46" s="1913">
        <f>IF(E47="","",A220.1!AF43)</f>
        <v>0</v>
      </c>
      <c r="L46" s="5482">
        <f t="shared" si="1"/>
        <v>148500000</v>
      </c>
      <c r="M46" s="5482"/>
      <c r="N46" s="1912" t="str">
        <f t="shared" si="0"/>
        <v/>
      </c>
      <c r="O46" s="1204"/>
      <c r="P46" s="3887"/>
      <c r="Q46" s="3888"/>
      <c r="R46" s="3888"/>
      <c r="S46" s="3888"/>
      <c r="T46" s="3888"/>
      <c r="U46" s="3889"/>
    </row>
    <row r="47" spans="1:21" s="415" customFormat="1" ht="14.5">
      <c r="A47"/>
      <c r="B47" s="948"/>
      <c r="C47" s="178"/>
      <c r="D47" s="537">
        <v>17</v>
      </c>
      <c r="E47" s="1907" t="str">
        <f>COABARU!K19</f>
        <v>Laba (rugi) periode berjalan</v>
      </c>
      <c r="F47" s="1911"/>
      <c r="G47" s="1909"/>
      <c r="H47" s="2431">
        <f>IFERROR(VLOOKUP(E47,COABARU!$K$2:$O$353,4,FALSE),"")</f>
        <v>0</v>
      </c>
      <c r="I47" s="2877"/>
      <c r="J47" s="2432">
        <f>IFERROR(VLOOKUP(E47,COABARU!$K$2:$O$353,5,FALSE),"")</f>
        <v>18478707</v>
      </c>
      <c r="K47" s="1913">
        <f>IF(E48="","",A220.1!AF44)</f>
        <v>0</v>
      </c>
      <c r="L47" s="5482">
        <f t="shared" si="1"/>
        <v>-18478707</v>
      </c>
      <c r="M47" s="5482"/>
      <c r="N47" s="1912" t="str">
        <f t="shared" si="0"/>
        <v/>
      </c>
      <c r="O47" s="1204"/>
      <c r="P47" s="3887"/>
      <c r="Q47" s="3888"/>
      <c r="R47" s="3888"/>
      <c r="S47" s="3888"/>
      <c r="T47" s="3888"/>
      <c r="U47" s="3889"/>
    </row>
    <row r="48" spans="1:21" s="415" customFormat="1" ht="14.5">
      <c r="A48"/>
      <c r="B48" s="948"/>
      <c r="C48" s="178"/>
      <c r="D48" s="537">
        <v>18</v>
      </c>
      <c r="E48" s="1907" t="str">
        <f>COABARU!K20</f>
        <v>Saldo laba</v>
      </c>
      <c r="F48" s="1911"/>
      <c r="G48" s="1909"/>
      <c r="H48" s="2431">
        <f>IFERROR(VLOOKUP(E48,COABARU!$K$2:$O$353,4,FALSE),"")</f>
        <v>0</v>
      </c>
      <c r="I48" s="2877"/>
      <c r="J48" s="2432">
        <f>IFERROR(VLOOKUP(E48,COABARU!$K$2:$O$353,5,FALSE),"")</f>
        <v>46521293</v>
      </c>
      <c r="K48" s="1913">
        <f>IF(E49="","",A220.1!AF45)</f>
        <v>0</v>
      </c>
      <c r="L48" s="5482">
        <f t="shared" si="1"/>
        <v>-46521293</v>
      </c>
      <c r="M48" s="5482"/>
      <c r="N48" s="1912" t="str">
        <f t="shared" si="0"/>
        <v/>
      </c>
      <c r="O48" s="1204"/>
      <c r="P48" s="3887"/>
      <c r="Q48" s="3888"/>
      <c r="R48" s="3888"/>
      <c r="S48" s="3888"/>
      <c r="T48" s="3888"/>
      <c r="U48" s="3889"/>
    </row>
    <row r="49" spans="1:21" s="415" customFormat="1" ht="14.5">
      <c r="A49"/>
      <c r="B49" s="948"/>
      <c r="C49" s="178"/>
      <c r="D49" s="537">
        <v>19</v>
      </c>
      <c r="E49" s="1907" t="str">
        <f>COABARU!K21</f>
        <v>Penjualan barang dagangan</v>
      </c>
      <c r="F49" s="1911"/>
      <c r="G49" s="1909"/>
      <c r="H49" s="2431">
        <f>IFERROR(VLOOKUP(E49,COABARU!$K$2:$O$353,4,FALSE),"")</f>
        <v>0</v>
      </c>
      <c r="I49" s="2877"/>
      <c r="J49" s="2432">
        <f>IFERROR(VLOOKUP(E49,COABARU!$K$2:$O$353,5,FALSE),"")</f>
        <v>-3744900000</v>
      </c>
      <c r="K49" s="1913">
        <f>IF(E50="","",A220.1!AF46)</f>
        <v>0</v>
      </c>
      <c r="L49" s="5482">
        <f t="shared" si="1"/>
        <v>3744900000</v>
      </c>
      <c r="M49" s="5482"/>
      <c r="N49" s="1912" t="str">
        <f t="shared" si="0"/>
        <v/>
      </c>
      <c r="O49" s="1204"/>
      <c r="P49" s="3887"/>
      <c r="Q49" s="3888"/>
      <c r="R49" s="3888"/>
      <c r="S49" s="3888"/>
      <c r="T49" s="3888"/>
      <c r="U49" s="3889"/>
    </row>
    <row r="50" spans="1:21" s="415" customFormat="1" ht="14.5">
      <c r="A50"/>
      <c r="B50" s="948"/>
      <c r="C50" s="178"/>
      <c r="D50" s="537">
        <v>20</v>
      </c>
      <c r="E50" s="1907" t="str">
        <f>COABARU!K22</f>
        <v>Beban pokok pendapatan</v>
      </c>
      <c r="F50" s="1911"/>
      <c r="G50" s="1909"/>
      <c r="H50" s="2431">
        <f>IFERROR(VLOOKUP(E50,COABARU!$K$2:$O$353,4,FALSE),"")</f>
        <v>0</v>
      </c>
      <c r="I50" s="2877"/>
      <c r="J50" s="2432">
        <f>IFERROR(VLOOKUP(E50,COABARU!$K$2:$O$353,5,FALSE),"")</f>
        <v>2826900000</v>
      </c>
      <c r="K50" s="1913">
        <f>IF(E51="","",A220.1!AF47)</f>
        <v>0</v>
      </c>
      <c r="L50" s="5482">
        <f t="shared" si="1"/>
        <v>-2826900000</v>
      </c>
      <c r="M50" s="5482"/>
      <c r="N50" s="1912" t="str">
        <f t="shared" si="0"/>
        <v/>
      </c>
      <c r="O50" s="1204"/>
      <c r="P50" s="3887"/>
      <c r="Q50" s="3888"/>
      <c r="R50" s="3888"/>
      <c r="S50" s="3888"/>
      <c r="T50" s="3888"/>
      <c r="U50" s="3889"/>
    </row>
    <row r="51" spans="1:21" s="415" customFormat="1" ht="14.5">
      <c r="A51"/>
      <c r="B51" s="948"/>
      <c r="C51" s="178"/>
      <c r="D51" s="537">
        <v>21</v>
      </c>
      <c r="E51" s="1907" t="str">
        <f>COABARU!K23</f>
        <v>Biaya Gaji dan upah</v>
      </c>
      <c r="F51" s="1911"/>
      <c r="G51" s="1909"/>
      <c r="H51" s="2431">
        <f>IFERROR(VLOOKUP(E51,COABARU!$K$2:$O$353,4,FALSE),"")</f>
        <v>0</v>
      </c>
      <c r="I51" s="2877"/>
      <c r="J51" s="2432">
        <f>IFERROR(VLOOKUP(E51,COABARU!$K$2:$O$353,5,FALSE),"")</f>
        <v>889542500</v>
      </c>
      <c r="K51" s="1913">
        <f>IF(E52="","",A220.1!AF48)</f>
        <v>0</v>
      </c>
      <c r="L51" s="5482">
        <f t="shared" si="1"/>
        <v>-889542500</v>
      </c>
      <c r="M51" s="5482"/>
      <c r="N51" s="1912" t="str">
        <f t="shared" si="0"/>
        <v/>
      </c>
      <c r="O51" s="1204"/>
      <c r="P51" s="3887"/>
      <c r="Q51" s="3888"/>
      <c r="R51" s="3888"/>
      <c r="S51" s="3888"/>
      <c r="T51" s="3888"/>
      <c r="U51" s="3889"/>
    </row>
    <row r="52" spans="1:21" s="415" customFormat="1" ht="14.5">
      <c r="A52"/>
      <c r="B52" s="948"/>
      <c r="C52" s="178"/>
      <c r="D52" s="537">
        <v>22</v>
      </c>
      <c r="E52" s="1907" t="str">
        <f>COABARU!K24</f>
        <v>Beban administrasi dan umum</v>
      </c>
      <c r="F52" s="1911"/>
      <c r="G52" s="1909"/>
      <c r="H52" s="2431">
        <f>IFERROR(VLOOKUP(E52,COABARU!$K$2:$O$353,4,FALSE),"")</f>
        <v>0</v>
      </c>
      <c r="I52" s="2877"/>
      <c r="J52" s="2432">
        <f>IFERROR(VLOOKUP(E52,COABARU!$K$2:$O$353,5,FALSE),"")</f>
        <v>28700000</v>
      </c>
      <c r="K52" s="1913">
        <f>IF(E53="","",A220.1!AF49)</f>
        <v>0</v>
      </c>
      <c r="L52" s="5482">
        <f t="shared" si="1"/>
        <v>-28700000</v>
      </c>
      <c r="M52" s="5482"/>
      <c r="N52" s="1912" t="str">
        <f t="shared" si="0"/>
        <v/>
      </c>
      <c r="O52" s="1204"/>
      <c r="P52" s="3887"/>
      <c r="Q52" s="3888"/>
      <c r="R52" s="3888"/>
      <c r="S52" s="3888"/>
      <c r="T52" s="3888"/>
      <c r="U52" s="3889"/>
    </row>
    <row r="53" spans="1:21" s="415" customFormat="1" ht="14.5">
      <c r="A53"/>
      <c r="B53" s="948"/>
      <c r="C53" s="178"/>
      <c r="D53" s="537">
        <v>23</v>
      </c>
      <c r="E53" s="1907" t="str">
        <f>COABARU!K25</f>
        <v>Beban Penyusutan dan Amortisasi</v>
      </c>
      <c r="F53" s="1911"/>
      <c r="G53" s="1909"/>
      <c r="H53" s="2431">
        <f>IFERROR(VLOOKUP(E53,COABARU!$K$2:$O$353,4,FALSE),"")</f>
        <v>0</v>
      </c>
      <c r="I53" s="2877"/>
      <c r="J53" s="2432">
        <f>IFERROR(VLOOKUP(E53,COABARU!$K$2:$O$353,5,FALSE),"")</f>
        <v>5143817</v>
      </c>
      <c r="K53" s="1913">
        <f>IF(E54="","",A220.1!AF50)</f>
        <v>0</v>
      </c>
      <c r="L53" s="5482">
        <f t="shared" si="1"/>
        <v>-5143817</v>
      </c>
      <c r="M53" s="5482"/>
      <c r="N53" s="1912" t="str">
        <f t="shared" si="0"/>
        <v/>
      </c>
      <c r="O53" s="1204"/>
      <c r="P53" s="3887"/>
      <c r="Q53" s="3888"/>
      <c r="R53" s="3888"/>
      <c r="S53" s="3888"/>
      <c r="T53" s="3888"/>
      <c r="U53" s="3889"/>
    </row>
    <row r="54" spans="1:21" s="415" customFormat="1" ht="14.5">
      <c r="A54"/>
      <c r="B54" s="948"/>
      <c r="C54" s="178"/>
      <c r="D54" s="537">
        <v>24</v>
      </c>
      <c r="E54" s="1907" t="str">
        <f>COABARU!K26</f>
        <v>Pendapatan non operasional</v>
      </c>
      <c r="F54" s="1911"/>
      <c r="G54" s="1909"/>
      <c r="H54" s="2431">
        <f>IFERROR(VLOOKUP(E54,COABARU!$K$2:$O$353,4,FALSE),"")</f>
        <v>0</v>
      </c>
      <c r="I54" s="2877"/>
      <c r="J54" s="2432">
        <f>IFERROR(VLOOKUP(E54,COABARU!$K$2:$O$353,5,FALSE),"")</f>
        <v>-1330000</v>
      </c>
      <c r="K54" s="1913">
        <f>IF(E55="","",A220.1!AF51)</f>
        <v>0</v>
      </c>
      <c r="L54" s="5482">
        <f t="shared" si="1"/>
        <v>1330000</v>
      </c>
      <c r="M54" s="5482"/>
      <c r="N54" s="1912" t="str">
        <f t="shared" si="0"/>
        <v/>
      </c>
      <c r="O54" s="1204"/>
      <c r="P54" s="3887"/>
      <c r="Q54" s="3888"/>
      <c r="R54" s="3888"/>
      <c r="S54" s="3888"/>
      <c r="T54" s="3888"/>
      <c r="U54" s="3889"/>
    </row>
    <row r="55" spans="1:21" s="415" customFormat="1" ht="14.5">
      <c r="A55"/>
      <c r="B55" s="948"/>
      <c r="C55" s="178"/>
      <c r="D55" s="537">
        <v>25</v>
      </c>
      <c r="E55" s="1907" t="str">
        <f>COABARU!K27</f>
        <v>Beban bunga non operasional</v>
      </c>
      <c r="F55" s="1911"/>
      <c r="G55" s="1909"/>
      <c r="H55" s="2431">
        <f>IFERROR(VLOOKUP(E55,COABARU!$K$2:$O$353,4,FALSE),"")</f>
        <v>0</v>
      </c>
      <c r="I55" s="2877"/>
      <c r="J55" s="2432">
        <f>IFERROR(VLOOKUP(E55,COABARU!$K$2:$O$353,5,FALSE),"")</f>
        <v>13140240</v>
      </c>
      <c r="K55" s="1913">
        <f>IF(E56="","",A220.1!AF52)</f>
        <v>0</v>
      </c>
      <c r="L55" s="5482">
        <f t="shared" si="1"/>
        <v>-13140240</v>
      </c>
      <c r="M55" s="5482"/>
      <c r="N55" s="1912" t="str">
        <f t="shared" si="0"/>
        <v/>
      </c>
      <c r="O55" s="1204"/>
      <c r="P55" s="3887"/>
      <c r="Q55" s="3888"/>
      <c r="R55" s="3888"/>
      <c r="S55" s="3888"/>
      <c r="T55" s="3888"/>
      <c r="U55" s="3889"/>
    </row>
    <row r="56" spans="1:21" s="415" customFormat="1" ht="14.5">
      <c r="A56"/>
      <c r="B56" s="948"/>
      <c r="C56" s="178"/>
      <c r="D56" s="537">
        <v>26</v>
      </c>
      <c r="E56" s="1907" t="str">
        <f>COABARU!K28</f>
        <v>Beban non operasional</v>
      </c>
      <c r="F56" s="1911"/>
      <c r="G56" s="1909"/>
      <c r="H56" s="2431">
        <f>IFERROR(VLOOKUP(E56,COABARU!$K$2:$O$353,4,FALSE),"")</f>
        <v>0</v>
      </c>
      <c r="I56" s="2877"/>
      <c r="J56" s="2432">
        <f>IFERROR(VLOOKUP(E56,COABARU!$K$2:$O$353,5,FALSE),"")</f>
        <v>1282150</v>
      </c>
      <c r="K56" s="1913" t="str">
        <f>IF(E57="","",A220.1!AF53)</f>
        <v/>
      </c>
      <c r="L56" s="5482">
        <f t="shared" si="1"/>
        <v>-1282150</v>
      </c>
      <c r="M56" s="5482"/>
      <c r="N56" s="1912" t="str">
        <f t="shared" si="0"/>
        <v/>
      </c>
      <c r="O56" s="1204"/>
      <c r="P56" s="3887"/>
      <c r="Q56" s="3888"/>
      <c r="R56" s="3888"/>
      <c r="S56" s="3888"/>
      <c r="T56" s="3888"/>
      <c r="U56" s="3889"/>
    </row>
    <row r="57" spans="1:21" s="415" customFormat="1" ht="14.5">
      <c r="A57"/>
      <c r="B57" s="948"/>
      <c r="C57" s="178"/>
      <c r="D57" s="537">
        <v>27</v>
      </c>
      <c r="E57" s="1907" t="str">
        <f>COABARU!K29</f>
        <v/>
      </c>
      <c r="F57" s="1911"/>
      <c r="G57" s="1909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3" t="str">
        <f>IF(E58="","",A220.1!AF54)</f>
        <v/>
      </c>
      <c r="L57" s="5482">
        <f t="shared" si="1"/>
        <v>0</v>
      </c>
      <c r="M57" s="5482"/>
      <c r="N57" s="1912" t="str">
        <f t="shared" si="0"/>
        <v/>
      </c>
      <c r="O57" s="1204"/>
      <c r="P57" s="3887"/>
      <c r="Q57" s="3888"/>
      <c r="R57" s="3888"/>
      <c r="S57" s="3888"/>
      <c r="T57" s="3888"/>
      <c r="U57" s="3889"/>
    </row>
    <row r="58" spans="1:21" s="415" customFormat="1" ht="14.5">
      <c r="A58"/>
      <c r="B58" s="948"/>
      <c r="C58" s="178"/>
      <c r="D58" s="537">
        <v>28</v>
      </c>
      <c r="E58" s="1907" t="str">
        <f>COABARU!K30</f>
        <v/>
      </c>
      <c r="F58" s="1911"/>
      <c r="G58" s="1909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3" t="str">
        <f>IF(E59="","",A220.1!AF55)</f>
        <v/>
      </c>
      <c r="L58" s="5482">
        <f t="shared" si="1"/>
        <v>0</v>
      </c>
      <c r="M58" s="5482"/>
      <c r="N58" s="1912" t="str">
        <f t="shared" si="0"/>
        <v/>
      </c>
      <c r="O58" s="1204"/>
      <c r="P58" s="3887"/>
      <c r="Q58" s="3888"/>
      <c r="R58" s="3888"/>
      <c r="S58" s="3888"/>
      <c r="T58" s="3888"/>
      <c r="U58" s="3889"/>
    </row>
    <row r="59" spans="1:21" s="415" customFormat="1" ht="14.5">
      <c r="A59"/>
      <c r="B59" s="948"/>
      <c r="C59" s="178"/>
      <c r="D59" s="537">
        <v>29</v>
      </c>
      <c r="E59" s="1907" t="str">
        <f>COABARU!K31</f>
        <v/>
      </c>
      <c r="F59" s="1911"/>
      <c r="G59" s="1909"/>
      <c r="H59" s="2431">
        <f>IFERROR(VLOOKUP(E59,COABARU!$K$2:$O$353,4,FALSE),"")</f>
        <v>0</v>
      </c>
      <c r="I59" s="1436"/>
      <c r="J59" s="2432">
        <f>IFERROR(VLOOKUP(E59,COABARU!$K$2:$O$353,5,FALSE),"")</f>
        <v>0</v>
      </c>
      <c r="K59" s="1913" t="str">
        <f>IF(E60="","",A220.1!AF56)</f>
        <v/>
      </c>
      <c r="L59" s="5482">
        <f t="shared" ref="L59:L63" si="2">IFERROR(H59-J59,0)</f>
        <v>0</v>
      </c>
      <c r="M59" s="5482"/>
      <c r="N59" s="1912" t="str">
        <f t="shared" ref="N59:N63" si="3">IFERROR((L59/H59),"")</f>
        <v/>
      </c>
      <c r="O59" s="1204"/>
      <c r="P59" s="3887"/>
      <c r="Q59" s="3888"/>
      <c r="R59" s="3888"/>
      <c r="S59" s="3888"/>
      <c r="T59" s="3888"/>
      <c r="U59" s="3889"/>
    </row>
    <row r="60" spans="1:21" s="415" customFormat="1" ht="14.5">
      <c r="A60"/>
      <c r="B60" s="948"/>
      <c r="C60" s="178"/>
      <c r="D60" s="537">
        <v>30</v>
      </c>
      <c r="E60" s="1907" t="str">
        <f>COABARU!K32</f>
        <v/>
      </c>
      <c r="F60" s="1911"/>
      <c r="G60" s="1909"/>
      <c r="H60" s="2431">
        <f>IFERROR(VLOOKUP(E60,COABARU!$K$2:$O$353,4,FALSE),"")</f>
        <v>0</v>
      </c>
      <c r="I60" s="1436"/>
      <c r="J60" s="2432">
        <f>IFERROR(VLOOKUP(E60,COABARU!$K$2:$O$353,5,FALSE),"")</f>
        <v>0</v>
      </c>
      <c r="K60" s="1913" t="str">
        <f>IF(E61="","",A220.1!AF57)</f>
        <v/>
      </c>
      <c r="L60" s="5482">
        <f t="shared" si="2"/>
        <v>0</v>
      </c>
      <c r="M60" s="5482"/>
      <c r="N60" s="1912" t="str">
        <f t="shared" si="3"/>
        <v/>
      </c>
      <c r="O60" s="1204"/>
      <c r="P60" s="3887"/>
      <c r="Q60" s="3888"/>
      <c r="R60" s="3888"/>
      <c r="S60" s="3888"/>
      <c r="T60" s="3888"/>
      <c r="U60" s="3889"/>
    </row>
    <row r="61" spans="1:21" s="415" customFormat="1" ht="14.5">
      <c r="A61"/>
      <c r="B61" s="948"/>
      <c r="C61" s="178"/>
      <c r="D61" s="537">
        <v>31</v>
      </c>
      <c r="E61" s="1907" t="str">
        <f>COABARU!K33</f>
        <v/>
      </c>
      <c r="F61" s="1911"/>
      <c r="G61" s="1909"/>
      <c r="H61" s="2431">
        <f>IFERROR(VLOOKUP(E61,COABARU!$K$2:$O$353,4,FALSE),"")</f>
        <v>0</v>
      </c>
      <c r="I61" s="1436"/>
      <c r="J61" s="2432">
        <f>IFERROR(VLOOKUP(E61,COABARU!$K$2:$O$353,5,FALSE),"")</f>
        <v>0</v>
      </c>
      <c r="K61" s="1913" t="str">
        <f>IF(E62="","",A220.1!AF58)</f>
        <v/>
      </c>
      <c r="L61" s="5482">
        <f t="shared" si="2"/>
        <v>0</v>
      </c>
      <c r="M61" s="5482"/>
      <c r="N61" s="1912" t="str">
        <f t="shared" si="3"/>
        <v/>
      </c>
      <c r="O61" s="1204"/>
      <c r="P61" s="3887"/>
      <c r="Q61" s="3888"/>
      <c r="R61" s="3888"/>
      <c r="S61" s="3888"/>
      <c r="T61" s="3888"/>
      <c r="U61" s="3889"/>
    </row>
    <row r="62" spans="1:21" s="415" customFormat="1" ht="14.5">
      <c r="A62"/>
      <c r="B62" s="948"/>
      <c r="C62" s="178"/>
      <c r="D62" s="537">
        <v>32</v>
      </c>
      <c r="E62" s="1907" t="str">
        <f>COABARU!K34</f>
        <v/>
      </c>
      <c r="F62" s="1911"/>
      <c r="G62" s="1909"/>
      <c r="H62" s="2431">
        <f>IFERROR(VLOOKUP(E62,COABARU!$K$2:$O$353,4,FALSE),"")</f>
        <v>0</v>
      </c>
      <c r="I62" s="1436"/>
      <c r="J62" s="2432">
        <f>IFERROR(VLOOKUP(E62,COABARU!$K$2:$O$353,5,FALSE),"")</f>
        <v>0</v>
      </c>
      <c r="K62" s="1913" t="str">
        <f>IF(E63="","",A220.1!AF59)</f>
        <v/>
      </c>
      <c r="L62" s="5482">
        <f t="shared" si="2"/>
        <v>0</v>
      </c>
      <c r="M62" s="5482"/>
      <c r="N62" s="1912" t="str">
        <f t="shared" si="3"/>
        <v/>
      </c>
      <c r="O62" s="1204"/>
      <c r="P62" s="3887"/>
      <c r="Q62" s="3888"/>
      <c r="R62" s="3888"/>
      <c r="S62" s="3888"/>
      <c r="T62" s="3888"/>
      <c r="U62" s="3889"/>
    </row>
    <row r="63" spans="1:21" s="415" customFormat="1" ht="14.5">
      <c r="A63" s="178"/>
      <c r="B63" s="178"/>
      <c r="C63" s="178"/>
      <c r="D63" s="537">
        <v>33</v>
      </c>
      <c r="E63" s="1907" t="str">
        <f>COABARU!K35</f>
        <v/>
      </c>
      <c r="F63" s="1911"/>
      <c r="G63" s="1909"/>
      <c r="H63" s="2431">
        <f>IFERROR(VLOOKUP(E63,COABARU!$K$2:$O$353,4,FALSE),"")</f>
        <v>0</v>
      </c>
      <c r="I63" s="1436"/>
      <c r="J63" s="2432">
        <f>IFERROR(VLOOKUP(E63,COABARU!$K$2:$O$353,5,FALSE),"")</f>
        <v>0</v>
      </c>
      <c r="K63" s="1913" t="str">
        <f>IF(E64="","",A220.1!AF60)</f>
        <v/>
      </c>
      <c r="L63" s="5482">
        <f t="shared" si="2"/>
        <v>0</v>
      </c>
      <c r="M63" s="5482"/>
      <c r="N63" s="1912" t="str">
        <f t="shared" si="3"/>
        <v/>
      </c>
      <c r="O63" s="1204"/>
      <c r="P63" s="3887"/>
      <c r="Q63" s="3888"/>
      <c r="R63" s="3888"/>
      <c r="S63" s="3888"/>
      <c r="T63" s="3888"/>
      <c r="U63" s="3889"/>
    </row>
    <row r="64" spans="1:21" s="415" customFormat="1" ht="14.5">
      <c r="A64" s="178"/>
      <c r="B64" s="178"/>
      <c r="C64" s="178"/>
      <c r="D64" s="537">
        <v>34</v>
      </c>
      <c r="E64" s="1907" t="str">
        <f>COABARU!K36</f>
        <v/>
      </c>
      <c r="F64" s="1911"/>
      <c r="G64" s="1909"/>
      <c r="H64" s="2431">
        <f>IFERROR(VLOOKUP(E64,COABARU!$K$2:$O$353,4,FALSE),"")</f>
        <v>0</v>
      </c>
      <c r="I64" s="1436"/>
      <c r="J64" s="2432">
        <f>IFERROR(VLOOKUP(E64,COABARU!$K$2:$O$353,5,FALSE),"")</f>
        <v>0</v>
      </c>
      <c r="K64" s="1913" t="str">
        <f>IF(E65="","",A220.1!AF61)</f>
        <v/>
      </c>
      <c r="L64" s="5482">
        <f t="shared" ref="L64:L127" si="4">IFERROR(H64-J64,0)</f>
        <v>0</v>
      </c>
      <c r="M64" s="5482"/>
      <c r="N64" s="1912" t="str">
        <f t="shared" ref="N64:N127" si="5">IFERROR((L64/H64),"")</f>
        <v/>
      </c>
      <c r="O64" s="1204"/>
      <c r="P64" s="3887"/>
      <c r="Q64" s="3888"/>
      <c r="R64" s="3888"/>
      <c r="S64" s="3888"/>
      <c r="T64" s="3888"/>
      <c r="U64" s="3889"/>
    </row>
    <row r="65" spans="1:21" s="415" customFormat="1" ht="14.5">
      <c r="A65" s="178"/>
      <c r="B65" s="178"/>
      <c r="C65" s="178"/>
      <c r="D65" s="537">
        <v>35</v>
      </c>
      <c r="E65" s="1907" t="str">
        <f>COABARU!K37</f>
        <v/>
      </c>
      <c r="F65" s="1911"/>
      <c r="G65" s="1909"/>
      <c r="H65" s="2431">
        <f>IFERROR(VLOOKUP(E65,COABARU!$K$2:$O$353,4,FALSE),"")</f>
        <v>0</v>
      </c>
      <c r="I65" s="1436"/>
      <c r="J65" s="2432">
        <f>IFERROR(VLOOKUP(E65,COABARU!$K$2:$O$353,5,FALSE),"")</f>
        <v>0</v>
      </c>
      <c r="K65" s="1913" t="str">
        <f>IF(E66="","",A220.1!AF62)</f>
        <v/>
      </c>
      <c r="L65" s="5482">
        <f t="shared" si="4"/>
        <v>0</v>
      </c>
      <c r="M65" s="5482"/>
      <c r="N65" s="1912" t="str">
        <f t="shared" si="5"/>
        <v/>
      </c>
      <c r="O65" s="1204"/>
      <c r="P65" s="3887"/>
      <c r="Q65" s="3888"/>
      <c r="R65" s="3888"/>
      <c r="S65" s="3888"/>
      <c r="T65" s="3888"/>
      <c r="U65" s="3889"/>
    </row>
    <row r="66" spans="1:21" s="415" customFormat="1" ht="14.5">
      <c r="A66" s="178"/>
      <c r="B66" s="178"/>
      <c r="C66" s="178"/>
      <c r="D66" s="537">
        <v>36</v>
      </c>
      <c r="E66" s="1907" t="str">
        <f>COABARU!K38</f>
        <v/>
      </c>
      <c r="F66" s="1911"/>
      <c r="G66" s="1909"/>
      <c r="H66" s="2431">
        <f>IFERROR(VLOOKUP(E66,COABARU!$K$2:$O$353,4,FALSE),"")</f>
        <v>0</v>
      </c>
      <c r="I66" s="1436"/>
      <c r="J66" s="2432">
        <f>IFERROR(VLOOKUP(E66,COABARU!$K$2:$O$353,5,FALSE),"")</f>
        <v>0</v>
      </c>
      <c r="K66" s="1913" t="str">
        <f>IF(E67="","",A220.1!AF63)</f>
        <v/>
      </c>
      <c r="L66" s="5482">
        <f t="shared" si="4"/>
        <v>0</v>
      </c>
      <c r="M66" s="5482"/>
      <c r="N66" s="1912" t="str">
        <f t="shared" si="5"/>
        <v/>
      </c>
      <c r="O66" s="1204"/>
      <c r="P66" s="3887"/>
      <c r="Q66" s="3888"/>
      <c r="R66" s="3888"/>
      <c r="S66" s="3888"/>
      <c r="T66" s="3888"/>
      <c r="U66" s="3889"/>
    </row>
    <row r="67" spans="1:21" s="415" customFormat="1" ht="14.5">
      <c r="A67" s="178"/>
      <c r="B67" s="178"/>
      <c r="C67" s="178"/>
      <c r="D67" s="537">
        <v>37</v>
      </c>
      <c r="E67" s="1907" t="str">
        <f>COABARU!K39</f>
        <v/>
      </c>
      <c r="F67" s="1911"/>
      <c r="G67" s="1909"/>
      <c r="H67" s="2431">
        <f>IFERROR(VLOOKUP(E67,COABARU!$K$2:$O$353,4,FALSE),"")</f>
        <v>0</v>
      </c>
      <c r="I67" s="1436"/>
      <c r="J67" s="2432">
        <f>IFERROR(VLOOKUP(E67,COABARU!$K$2:$O$353,5,FALSE),"")</f>
        <v>0</v>
      </c>
      <c r="K67" s="1913" t="str">
        <f>IF(E68="","",A220.1!AF64)</f>
        <v/>
      </c>
      <c r="L67" s="5482">
        <f t="shared" si="4"/>
        <v>0</v>
      </c>
      <c r="M67" s="5482"/>
      <c r="N67" s="1912" t="str">
        <f t="shared" si="5"/>
        <v/>
      </c>
      <c r="O67" s="1204"/>
      <c r="P67" s="3887"/>
      <c r="Q67" s="3888"/>
      <c r="R67" s="3888"/>
      <c r="S67" s="3888"/>
      <c r="T67" s="3888"/>
      <c r="U67" s="3889"/>
    </row>
    <row r="68" spans="1:21" ht="14.5">
      <c r="A68" s="178"/>
      <c r="B68" s="178"/>
      <c r="C68" s="178"/>
      <c r="D68" s="537">
        <v>38</v>
      </c>
      <c r="E68" s="1907" t="str">
        <f>COABARU!K40</f>
        <v/>
      </c>
      <c r="F68" s="1911"/>
      <c r="G68" s="1909"/>
      <c r="H68" s="2431">
        <f>IFERROR(VLOOKUP(E68,COABARU!$K$2:$O$353,4,FALSE),"")</f>
        <v>0</v>
      </c>
      <c r="I68" s="1436"/>
      <c r="J68" s="2432">
        <f>IFERROR(VLOOKUP(E68,COABARU!$K$2:$O$353,5,FALSE),"")</f>
        <v>0</v>
      </c>
      <c r="K68" s="1913" t="str">
        <f>IF(E69="","",A220.1!AF65)</f>
        <v/>
      </c>
      <c r="L68" s="5482">
        <f t="shared" si="4"/>
        <v>0</v>
      </c>
      <c r="M68" s="5482"/>
      <c r="N68" s="1912" t="str">
        <f t="shared" si="5"/>
        <v/>
      </c>
      <c r="O68" s="1204"/>
      <c r="P68" s="3887"/>
      <c r="Q68" s="3888"/>
      <c r="R68" s="3888"/>
      <c r="S68" s="3888"/>
      <c r="T68" s="3888"/>
      <c r="U68" s="3889"/>
    </row>
    <row r="69" spans="1:21" ht="14.5">
      <c r="D69" s="537">
        <v>39</v>
      </c>
      <c r="E69" s="1907" t="str">
        <f>COABARU!K41</f>
        <v/>
      </c>
      <c r="F69" s="1911"/>
      <c r="G69" s="1909"/>
      <c r="H69" s="2431">
        <f>IFERROR(VLOOKUP(E69,COABARU!$K$2:$O$353,4,FALSE),"")</f>
        <v>0</v>
      </c>
      <c r="I69" s="1436"/>
      <c r="J69" s="2432">
        <f>IFERROR(VLOOKUP(E69,COABARU!$K$2:$O$353,5,FALSE),"")</f>
        <v>0</v>
      </c>
      <c r="K69" s="1913" t="str">
        <f>IF(E70="","",A220.1!AF66)</f>
        <v/>
      </c>
      <c r="L69" s="5482">
        <f t="shared" si="4"/>
        <v>0</v>
      </c>
      <c r="M69" s="5482"/>
      <c r="N69" s="1912" t="str">
        <f t="shared" si="5"/>
        <v/>
      </c>
      <c r="O69" s="1204"/>
      <c r="P69" s="3887"/>
      <c r="Q69" s="3888"/>
      <c r="R69" s="3888"/>
      <c r="S69" s="3888"/>
      <c r="T69" s="3888"/>
      <c r="U69" s="3889"/>
    </row>
    <row r="70" spans="1:21" ht="14.5">
      <c r="D70" s="537">
        <v>40</v>
      </c>
      <c r="E70" s="1907" t="str">
        <f>COABARU!K42</f>
        <v/>
      </c>
      <c r="F70" s="1911"/>
      <c r="G70" s="1909"/>
      <c r="H70" s="2431">
        <f>IFERROR(VLOOKUP(E70,COABARU!$K$2:$O$353,4,FALSE),"")</f>
        <v>0</v>
      </c>
      <c r="I70" s="1436"/>
      <c r="J70" s="2432">
        <f>IFERROR(VLOOKUP(E70,COABARU!$K$2:$O$353,5,FALSE),"")</f>
        <v>0</v>
      </c>
      <c r="K70" s="1913" t="str">
        <f>IF(E71="","",A220.1!AF67)</f>
        <v/>
      </c>
      <c r="L70" s="5482">
        <f t="shared" si="4"/>
        <v>0</v>
      </c>
      <c r="M70" s="5482"/>
      <c r="N70" s="1912" t="str">
        <f t="shared" si="5"/>
        <v/>
      </c>
      <c r="O70" s="1204"/>
      <c r="P70" s="3887"/>
      <c r="Q70" s="3888"/>
      <c r="R70" s="3888"/>
      <c r="S70" s="3888"/>
      <c r="T70" s="3888"/>
      <c r="U70" s="3889"/>
    </row>
    <row r="71" spans="1:21" ht="14.5">
      <c r="D71" s="537">
        <v>41</v>
      </c>
      <c r="E71" s="1907" t="str">
        <f>COABARU!K43</f>
        <v/>
      </c>
      <c r="F71" s="1911"/>
      <c r="G71" s="1909"/>
      <c r="H71" s="2431">
        <f>IFERROR(VLOOKUP(E71,COABARU!$K$2:$O$353,4,FALSE),"")</f>
        <v>0</v>
      </c>
      <c r="I71" s="1436"/>
      <c r="J71" s="2432">
        <f>IFERROR(VLOOKUP(E71,COABARU!$K$2:$O$353,5,FALSE),"")</f>
        <v>0</v>
      </c>
      <c r="K71" s="1913" t="str">
        <f>IF(E72="","",A220.1!AF68)</f>
        <v/>
      </c>
      <c r="L71" s="5482">
        <f t="shared" si="4"/>
        <v>0</v>
      </c>
      <c r="M71" s="5482"/>
      <c r="N71" s="1912" t="str">
        <f t="shared" si="5"/>
        <v/>
      </c>
      <c r="O71" s="1204"/>
      <c r="P71" s="3887"/>
      <c r="Q71" s="3888"/>
      <c r="R71" s="3888"/>
      <c r="S71" s="3888"/>
      <c r="T71" s="3888"/>
      <c r="U71" s="3889"/>
    </row>
    <row r="72" spans="1:21" ht="14.5">
      <c r="D72" s="537">
        <v>42</v>
      </c>
      <c r="E72" s="1907" t="str">
        <f>COABARU!K44</f>
        <v/>
      </c>
      <c r="F72" s="1911"/>
      <c r="G72" s="1909"/>
      <c r="H72" s="2431">
        <f>IFERROR(VLOOKUP(E72,COABARU!$K$2:$O$353,4,FALSE),"")</f>
        <v>0</v>
      </c>
      <c r="I72" s="1436"/>
      <c r="J72" s="2432">
        <f>IFERROR(VLOOKUP(E72,COABARU!$K$2:$O$353,5,FALSE),"")</f>
        <v>0</v>
      </c>
      <c r="K72" s="1913" t="str">
        <f>IF(E73="","",A220.1!AF69)</f>
        <v/>
      </c>
      <c r="L72" s="5482">
        <f t="shared" si="4"/>
        <v>0</v>
      </c>
      <c r="M72" s="5482"/>
      <c r="N72" s="1912" t="str">
        <f t="shared" si="5"/>
        <v/>
      </c>
      <c r="O72" s="1204"/>
      <c r="P72" s="3887"/>
      <c r="Q72" s="3888"/>
      <c r="R72" s="3888"/>
      <c r="S72" s="3888"/>
      <c r="T72" s="3888"/>
      <c r="U72" s="3889"/>
    </row>
    <row r="73" spans="1:21" ht="14.5">
      <c r="D73" s="537">
        <v>43</v>
      </c>
      <c r="E73" s="1907" t="str">
        <f>COABARU!K45</f>
        <v/>
      </c>
      <c r="F73" s="1911"/>
      <c r="G73" s="1909"/>
      <c r="H73" s="2431">
        <f>IFERROR(VLOOKUP(E73,COABARU!$K$2:$O$353,4,FALSE),"")</f>
        <v>0</v>
      </c>
      <c r="I73" s="1436"/>
      <c r="J73" s="2432">
        <f>IFERROR(VLOOKUP(E73,COABARU!$K$2:$O$353,5,FALSE),"")</f>
        <v>0</v>
      </c>
      <c r="K73" s="1913" t="str">
        <f>IF(E74="","",A220.1!AF70)</f>
        <v/>
      </c>
      <c r="L73" s="5482">
        <f t="shared" si="4"/>
        <v>0</v>
      </c>
      <c r="M73" s="5482"/>
      <c r="N73" s="1912" t="str">
        <f t="shared" si="5"/>
        <v/>
      </c>
      <c r="O73" s="1204"/>
      <c r="P73" s="3887"/>
      <c r="Q73" s="3888"/>
      <c r="R73" s="3888"/>
      <c r="S73" s="3888"/>
      <c r="T73" s="3888"/>
      <c r="U73" s="3889"/>
    </row>
    <row r="74" spans="1:21" ht="14.5">
      <c r="D74" s="537">
        <v>44</v>
      </c>
      <c r="E74" s="1907" t="str">
        <f>COABARU!K46</f>
        <v/>
      </c>
      <c r="F74" s="1911"/>
      <c r="G74" s="1909"/>
      <c r="H74" s="2431">
        <f>IFERROR(VLOOKUP(E74,COABARU!$K$2:$O$353,4,FALSE),"")</f>
        <v>0</v>
      </c>
      <c r="I74" s="1436"/>
      <c r="J74" s="2432">
        <f>IFERROR(VLOOKUP(E74,COABARU!$K$2:$O$353,5,FALSE),"")</f>
        <v>0</v>
      </c>
      <c r="K74" s="1913" t="str">
        <f>IF(E75="","",A220.1!AF71)</f>
        <v/>
      </c>
      <c r="L74" s="5482">
        <f t="shared" si="4"/>
        <v>0</v>
      </c>
      <c r="M74" s="5482"/>
      <c r="N74" s="1912" t="str">
        <f t="shared" si="5"/>
        <v/>
      </c>
      <c r="O74" s="1204"/>
      <c r="P74" s="3887"/>
      <c r="Q74" s="3888"/>
      <c r="R74" s="3888"/>
      <c r="S74" s="3888"/>
      <c r="T74" s="3888"/>
      <c r="U74" s="3889"/>
    </row>
    <row r="75" spans="1:21" ht="14.5">
      <c r="D75" s="537">
        <v>45</v>
      </c>
      <c r="E75" s="1907" t="str">
        <f>COABARU!K47</f>
        <v/>
      </c>
      <c r="F75" s="1911"/>
      <c r="G75" s="1909"/>
      <c r="H75" s="2431">
        <f>IFERROR(VLOOKUP(E75,COABARU!$K$2:$O$353,4,FALSE),"")</f>
        <v>0</v>
      </c>
      <c r="I75" s="1436"/>
      <c r="J75" s="2432">
        <f>IFERROR(VLOOKUP(E75,COABARU!$K$2:$O$353,5,FALSE),"")</f>
        <v>0</v>
      </c>
      <c r="K75" s="1913" t="str">
        <f>IF(E76="","",A220.1!AF72)</f>
        <v/>
      </c>
      <c r="L75" s="5482">
        <f t="shared" si="4"/>
        <v>0</v>
      </c>
      <c r="M75" s="5482"/>
      <c r="N75" s="1912" t="str">
        <f t="shared" si="5"/>
        <v/>
      </c>
      <c r="O75" s="1204"/>
      <c r="P75" s="3887"/>
      <c r="Q75" s="3888"/>
      <c r="R75" s="3888"/>
      <c r="S75" s="3888"/>
      <c r="T75" s="3888"/>
      <c r="U75" s="3889"/>
    </row>
    <row r="76" spans="1:21" ht="14.5">
      <c r="D76" s="537">
        <v>46</v>
      </c>
      <c r="E76" s="1907" t="str">
        <f>COABARU!K48</f>
        <v/>
      </c>
      <c r="F76" s="1911"/>
      <c r="G76" s="1909"/>
      <c r="H76" s="2431">
        <f>IFERROR(VLOOKUP(E76,COABARU!$K$2:$O$353,4,FALSE),"")</f>
        <v>0</v>
      </c>
      <c r="I76" s="1436"/>
      <c r="J76" s="2432">
        <f>IFERROR(VLOOKUP(E76,COABARU!$K$2:$O$353,5,FALSE),"")</f>
        <v>0</v>
      </c>
      <c r="K76" s="1913" t="str">
        <f>IF(E77="","",A220.1!AF73)</f>
        <v/>
      </c>
      <c r="L76" s="5482">
        <f t="shared" si="4"/>
        <v>0</v>
      </c>
      <c r="M76" s="5482"/>
      <c r="N76" s="1912" t="str">
        <f t="shared" si="5"/>
        <v/>
      </c>
      <c r="O76" s="1204"/>
      <c r="P76" s="3887"/>
      <c r="Q76" s="3888"/>
      <c r="R76" s="3888"/>
      <c r="S76" s="3888"/>
      <c r="T76" s="3888"/>
      <c r="U76" s="3889"/>
    </row>
    <row r="77" spans="1:21" ht="14.5">
      <c r="D77" s="537">
        <v>47</v>
      </c>
      <c r="E77" s="1907" t="str">
        <f>COABARU!K49</f>
        <v/>
      </c>
      <c r="F77" s="1911"/>
      <c r="G77" s="1909"/>
      <c r="H77" s="2431">
        <f>IFERROR(VLOOKUP(E77,COABARU!$K$2:$O$353,4,FALSE),"")</f>
        <v>0</v>
      </c>
      <c r="I77" s="1436"/>
      <c r="J77" s="2432">
        <f>IFERROR(VLOOKUP(E77,COABARU!$K$2:$O$353,5,FALSE),"")</f>
        <v>0</v>
      </c>
      <c r="K77" s="1913" t="str">
        <f>IF(E78="","",A220.1!AF74)</f>
        <v/>
      </c>
      <c r="L77" s="5482">
        <f t="shared" si="4"/>
        <v>0</v>
      </c>
      <c r="M77" s="5482"/>
      <c r="N77" s="1912" t="str">
        <f t="shared" si="5"/>
        <v/>
      </c>
      <c r="O77" s="1204"/>
      <c r="P77" s="3887"/>
      <c r="Q77" s="3888"/>
      <c r="R77" s="3888"/>
      <c r="S77" s="3888"/>
      <c r="T77" s="3888"/>
      <c r="U77" s="3889"/>
    </row>
    <row r="78" spans="1:21" ht="14.5">
      <c r="D78" s="537">
        <v>48</v>
      </c>
      <c r="E78" s="1907" t="str">
        <f>COABARU!K50</f>
        <v/>
      </c>
      <c r="F78" s="1911"/>
      <c r="G78" s="1909"/>
      <c r="H78" s="2431">
        <f>IFERROR(VLOOKUP(E78,COABARU!$K$2:$O$353,4,FALSE),"")</f>
        <v>0</v>
      </c>
      <c r="I78" s="1436"/>
      <c r="J78" s="2432">
        <f>IFERROR(VLOOKUP(E78,COABARU!$K$2:$O$353,5,FALSE),"")</f>
        <v>0</v>
      </c>
      <c r="K78" s="1913" t="str">
        <f>IF(E79="","",A220.1!AF75)</f>
        <v/>
      </c>
      <c r="L78" s="5482">
        <f t="shared" si="4"/>
        <v>0</v>
      </c>
      <c r="M78" s="5482"/>
      <c r="N78" s="1912" t="str">
        <f t="shared" si="5"/>
        <v/>
      </c>
      <c r="O78" s="1204"/>
      <c r="P78" s="3887"/>
      <c r="Q78" s="3888"/>
      <c r="R78" s="3888"/>
      <c r="S78" s="3888"/>
      <c r="T78" s="3888"/>
      <c r="U78" s="3889"/>
    </row>
    <row r="79" spans="1:21" ht="14.5">
      <c r="D79" s="537">
        <v>49</v>
      </c>
      <c r="E79" s="1907" t="str">
        <f>COABARU!K51</f>
        <v/>
      </c>
      <c r="F79" s="1911"/>
      <c r="G79" s="1909"/>
      <c r="H79" s="2431">
        <f>IFERROR(VLOOKUP(E79,COABARU!$K$2:$O$353,4,FALSE),"")</f>
        <v>0</v>
      </c>
      <c r="I79" s="1436"/>
      <c r="J79" s="2432">
        <f>IFERROR(VLOOKUP(E79,COABARU!$K$2:$O$353,5,FALSE),"")</f>
        <v>0</v>
      </c>
      <c r="K79" s="1913" t="str">
        <f>IF(E80="","",A220.1!AF76)</f>
        <v/>
      </c>
      <c r="L79" s="5482">
        <f t="shared" si="4"/>
        <v>0</v>
      </c>
      <c r="M79" s="5482"/>
      <c r="N79" s="1912" t="str">
        <f t="shared" si="5"/>
        <v/>
      </c>
      <c r="O79" s="1204"/>
      <c r="P79" s="3887"/>
      <c r="Q79" s="3888"/>
      <c r="R79" s="3888"/>
      <c r="S79" s="3888"/>
      <c r="T79" s="3888"/>
      <c r="U79" s="3889"/>
    </row>
    <row r="80" spans="1:21" ht="14.5">
      <c r="D80" s="537">
        <v>50</v>
      </c>
      <c r="E80" s="1907" t="str">
        <f>COABARU!K52</f>
        <v/>
      </c>
      <c r="F80" s="1911"/>
      <c r="G80" s="1909"/>
      <c r="H80" s="2431">
        <f>IFERROR(VLOOKUP(E80,COABARU!$K$2:$O$353,4,FALSE),"")</f>
        <v>0</v>
      </c>
      <c r="I80" s="1436"/>
      <c r="J80" s="2432">
        <f>IFERROR(VLOOKUP(E80,COABARU!$K$2:$O$353,5,FALSE),"")</f>
        <v>0</v>
      </c>
      <c r="K80" s="1913" t="str">
        <f>IF(E81="","",A220.1!AF77)</f>
        <v/>
      </c>
      <c r="L80" s="5482">
        <f t="shared" si="4"/>
        <v>0</v>
      </c>
      <c r="M80" s="5482"/>
      <c r="N80" s="1912" t="str">
        <f t="shared" si="5"/>
        <v/>
      </c>
      <c r="O80" s="1204"/>
      <c r="P80" s="3887"/>
      <c r="Q80" s="3888"/>
      <c r="R80" s="3888"/>
      <c r="S80" s="3888"/>
      <c r="T80" s="3888"/>
      <c r="U80" s="3889"/>
    </row>
    <row r="81" spans="4:21" ht="14.5">
      <c r="D81" s="537">
        <v>51</v>
      </c>
      <c r="E81" s="1907" t="str">
        <f>COABARU!K53</f>
        <v/>
      </c>
      <c r="F81" s="1911"/>
      <c r="G81" s="1909"/>
      <c r="H81" s="2431">
        <f>IFERROR(VLOOKUP(E81,COABARU!$K$2:$O$353,4,FALSE),"")</f>
        <v>0</v>
      </c>
      <c r="I81" s="1436"/>
      <c r="J81" s="2432">
        <f>IFERROR(VLOOKUP(E81,COABARU!$K$2:$O$353,5,FALSE),"")</f>
        <v>0</v>
      </c>
      <c r="K81" s="1913" t="str">
        <f>IF(E82="","",A220.1!AF78)</f>
        <v/>
      </c>
      <c r="L81" s="5482">
        <f t="shared" si="4"/>
        <v>0</v>
      </c>
      <c r="M81" s="5482"/>
      <c r="N81" s="1912" t="str">
        <f t="shared" si="5"/>
        <v/>
      </c>
      <c r="O81" s="1204"/>
      <c r="P81" s="3887"/>
      <c r="Q81" s="3888"/>
      <c r="R81" s="3888"/>
      <c r="S81" s="3888"/>
      <c r="T81" s="3888"/>
      <c r="U81" s="3889"/>
    </row>
    <row r="82" spans="4:21" ht="14.5">
      <c r="D82" s="537">
        <v>52</v>
      </c>
      <c r="E82" s="1907" t="str">
        <f>COABARU!K54</f>
        <v/>
      </c>
      <c r="F82" s="1911"/>
      <c r="G82" s="1909"/>
      <c r="H82" s="2431">
        <f>IFERROR(VLOOKUP(E82,COABARU!$K$2:$O$353,4,FALSE),"")</f>
        <v>0</v>
      </c>
      <c r="I82" s="1436"/>
      <c r="J82" s="2432">
        <f>IFERROR(VLOOKUP(E82,COABARU!$K$2:$O$353,5,FALSE),"")</f>
        <v>0</v>
      </c>
      <c r="K82" s="1913" t="str">
        <f>IF(E83="","",A220.1!AF79)</f>
        <v/>
      </c>
      <c r="L82" s="5482">
        <f t="shared" si="4"/>
        <v>0</v>
      </c>
      <c r="M82" s="5482"/>
      <c r="N82" s="1912" t="str">
        <f t="shared" si="5"/>
        <v/>
      </c>
      <c r="O82" s="1204"/>
      <c r="P82" s="3887"/>
      <c r="Q82" s="3888"/>
      <c r="R82" s="3888"/>
      <c r="S82" s="3888"/>
      <c r="T82" s="3888"/>
      <c r="U82" s="3889"/>
    </row>
    <row r="83" spans="4:21" ht="14.5">
      <c r="D83" s="537">
        <v>53</v>
      </c>
      <c r="E83" s="1907" t="str">
        <f>COABARU!K55</f>
        <v/>
      </c>
      <c r="F83" s="1911"/>
      <c r="G83" s="1909"/>
      <c r="H83" s="2431">
        <f>IFERROR(VLOOKUP(E83,COABARU!$K$2:$O$353,4,FALSE),"")</f>
        <v>0</v>
      </c>
      <c r="I83" s="1436"/>
      <c r="J83" s="2432">
        <f>IFERROR(VLOOKUP(E83,COABARU!$K$2:$O$353,5,FALSE),"")</f>
        <v>0</v>
      </c>
      <c r="K83" s="1913" t="str">
        <f>IF(E84="","",A220.1!AF80)</f>
        <v/>
      </c>
      <c r="L83" s="5482">
        <f t="shared" si="4"/>
        <v>0</v>
      </c>
      <c r="M83" s="5482"/>
      <c r="N83" s="1912" t="str">
        <f t="shared" si="5"/>
        <v/>
      </c>
      <c r="O83" s="1204"/>
      <c r="P83" s="3887"/>
      <c r="Q83" s="3888"/>
      <c r="R83" s="3888"/>
      <c r="S83" s="3888"/>
      <c r="T83" s="3888"/>
      <c r="U83" s="3889"/>
    </row>
    <row r="84" spans="4:21" ht="14.5">
      <c r="D84" s="537">
        <v>54</v>
      </c>
      <c r="E84" s="1907" t="str">
        <f>COABARU!K56</f>
        <v/>
      </c>
      <c r="F84" s="1911"/>
      <c r="G84" s="1909"/>
      <c r="H84" s="2431">
        <f>IFERROR(VLOOKUP(E84,COABARU!$K$2:$O$353,4,FALSE),"")</f>
        <v>0</v>
      </c>
      <c r="I84" s="1436"/>
      <c r="J84" s="2432">
        <f>IFERROR(VLOOKUP(E84,COABARU!$K$2:$O$353,5,FALSE),"")</f>
        <v>0</v>
      </c>
      <c r="K84" s="1913" t="str">
        <f>IF(E85="","",A220.1!AF81)</f>
        <v/>
      </c>
      <c r="L84" s="5482">
        <f t="shared" si="4"/>
        <v>0</v>
      </c>
      <c r="M84" s="5482"/>
      <c r="N84" s="1912" t="str">
        <f t="shared" si="5"/>
        <v/>
      </c>
      <c r="O84" s="1204"/>
      <c r="P84" s="3887"/>
      <c r="Q84" s="3888"/>
      <c r="R84" s="3888"/>
      <c r="S84" s="3888"/>
      <c r="T84" s="3888"/>
      <c r="U84" s="3889"/>
    </row>
    <row r="85" spans="4:21" ht="14.5">
      <c r="D85" s="537">
        <v>55</v>
      </c>
      <c r="E85" s="1907" t="str">
        <f>COABARU!K57</f>
        <v/>
      </c>
      <c r="F85" s="1911"/>
      <c r="G85" s="1909"/>
      <c r="H85" s="2431">
        <f>IFERROR(VLOOKUP(E85,COABARU!$K$2:$O$353,4,FALSE),"")</f>
        <v>0</v>
      </c>
      <c r="I85" s="1436"/>
      <c r="J85" s="2432">
        <f>IFERROR(VLOOKUP(E85,COABARU!$K$2:$O$353,5,FALSE),"")</f>
        <v>0</v>
      </c>
      <c r="K85" s="1913" t="str">
        <f>IF(E86="","",A220.1!AF82)</f>
        <v/>
      </c>
      <c r="L85" s="5482">
        <f t="shared" si="4"/>
        <v>0</v>
      </c>
      <c r="M85" s="5482"/>
      <c r="N85" s="1912" t="str">
        <f t="shared" si="5"/>
        <v/>
      </c>
      <c r="O85" s="1204"/>
      <c r="P85" s="3887"/>
      <c r="Q85" s="3888"/>
      <c r="R85" s="3888"/>
      <c r="S85" s="3888"/>
      <c r="T85" s="3888"/>
      <c r="U85" s="3889"/>
    </row>
    <row r="86" spans="4:21" ht="14.5">
      <c r="D86" s="537">
        <v>56</v>
      </c>
      <c r="E86" s="1907" t="str">
        <f>COABARU!K58</f>
        <v/>
      </c>
      <c r="F86" s="1911"/>
      <c r="G86" s="1909"/>
      <c r="H86" s="2431">
        <f>IFERROR(VLOOKUP(E86,COABARU!$K$2:$O$353,4,FALSE),"")</f>
        <v>0</v>
      </c>
      <c r="I86" s="1436"/>
      <c r="J86" s="2432">
        <f>IFERROR(VLOOKUP(E86,COABARU!$K$2:$O$353,5,FALSE),"")</f>
        <v>0</v>
      </c>
      <c r="K86" s="1913" t="str">
        <f>IF(E87="","",A220.1!AF83)</f>
        <v/>
      </c>
      <c r="L86" s="5482">
        <f t="shared" si="4"/>
        <v>0</v>
      </c>
      <c r="M86" s="5482"/>
      <c r="N86" s="1912" t="str">
        <f t="shared" si="5"/>
        <v/>
      </c>
      <c r="O86" s="1204"/>
      <c r="P86" s="3887"/>
      <c r="Q86" s="3888"/>
      <c r="R86" s="3888"/>
      <c r="S86" s="3888"/>
      <c r="T86" s="3888"/>
      <c r="U86" s="3889"/>
    </row>
    <row r="87" spans="4:21" ht="14.5">
      <c r="D87" s="537">
        <v>57</v>
      </c>
      <c r="E87" s="1907" t="str">
        <f>COABARU!K59</f>
        <v/>
      </c>
      <c r="F87" s="1911"/>
      <c r="G87" s="1909"/>
      <c r="H87" s="2431">
        <f>IFERROR(VLOOKUP(E87,COABARU!$K$2:$O$353,4,FALSE),"")</f>
        <v>0</v>
      </c>
      <c r="I87" s="1436"/>
      <c r="J87" s="2432">
        <f>IFERROR(VLOOKUP(E87,COABARU!$K$2:$O$353,5,FALSE),"")</f>
        <v>0</v>
      </c>
      <c r="K87" s="1913" t="str">
        <f>IF(E88="","",A220.1!AF84)</f>
        <v/>
      </c>
      <c r="L87" s="5482">
        <f t="shared" si="4"/>
        <v>0</v>
      </c>
      <c r="M87" s="5482"/>
      <c r="N87" s="1912" t="str">
        <f t="shared" si="5"/>
        <v/>
      </c>
      <c r="O87" s="1204"/>
      <c r="P87" s="3887"/>
      <c r="Q87" s="3888"/>
      <c r="R87" s="3888"/>
      <c r="S87" s="3888"/>
      <c r="T87" s="3888"/>
      <c r="U87" s="3889"/>
    </row>
    <row r="88" spans="4:21" ht="14.5">
      <c r="D88" s="537">
        <v>58</v>
      </c>
      <c r="E88" s="1907" t="str">
        <f>COABARU!K60</f>
        <v/>
      </c>
      <c r="F88" s="1911"/>
      <c r="G88" s="1909"/>
      <c r="H88" s="2431">
        <f>IFERROR(VLOOKUP(E88,COABARU!$K$2:$O$353,4,FALSE),"")</f>
        <v>0</v>
      </c>
      <c r="I88" s="1436"/>
      <c r="J88" s="2432">
        <f>IFERROR(VLOOKUP(E88,COABARU!$K$2:$O$353,5,FALSE),"")</f>
        <v>0</v>
      </c>
      <c r="K88" s="1913" t="str">
        <f>IF(E89="","",A220.1!AF85)</f>
        <v/>
      </c>
      <c r="L88" s="5482">
        <f t="shared" si="4"/>
        <v>0</v>
      </c>
      <c r="M88" s="5482"/>
      <c r="N88" s="1912" t="str">
        <f t="shared" si="5"/>
        <v/>
      </c>
      <c r="O88" s="1204"/>
      <c r="P88" s="3887"/>
      <c r="Q88" s="3888"/>
      <c r="R88" s="3888"/>
      <c r="S88" s="3888"/>
      <c r="T88" s="3888"/>
      <c r="U88" s="3889"/>
    </row>
    <row r="89" spans="4:21" ht="14.5">
      <c r="D89" s="537">
        <v>59</v>
      </c>
      <c r="E89" s="1907" t="str">
        <f>COABARU!K61</f>
        <v/>
      </c>
      <c r="F89" s="1911"/>
      <c r="G89" s="1909"/>
      <c r="H89" s="2431">
        <f>IFERROR(VLOOKUP(E89,COABARU!$K$2:$O$353,4,FALSE),"")</f>
        <v>0</v>
      </c>
      <c r="I89" s="1436"/>
      <c r="J89" s="2432">
        <f>IFERROR(VLOOKUP(E89,COABARU!$K$2:$O$353,5,FALSE),"")</f>
        <v>0</v>
      </c>
      <c r="K89" s="1913" t="str">
        <f>IF(E90="","",A220.1!AF86)</f>
        <v/>
      </c>
      <c r="L89" s="5482">
        <f t="shared" si="4"/>
        <v>0</v>
      </c>
      <c r="M89" s="5482"/>
      <c r="N89" s="1912" t="str">
        <f t="shared" si="5"/>
        <v/>
      </c>
      <c r="O89" s="1204"/>
      <c r="P89" s="3887"/>
      <c r="Q89" s="3888"/>
      <c r="R89" s="3888"/>
      <c r="S89" s="3888"/>
      <c r="T89" s="3888"/>
      <c r="U89" s="3889"/>
    </row>
    <row r="90" spans="4:21" ht="14.5">
      <c r="D90" s="537">
        <v>60</v>
      </c>
      <c r="E90" s="1907" t="str">
        <f>COABARU!K62</f>
        <v/>
      </c>
      <c r="F90" s="1911"/>
      <c r="G90" s="1909"/>
      <c r="H90" s="2431">
        <f>IFERROR(VLOOKUP(E90,COABARU!$K$2:$O$353,4,FALSE),"")</f>
        <v>0</v>
      </c>
      <c r="I90" s="1436"/>
      <c r="J90" s="2432">
        <f>IFERROR(VLOOKUP(E90,COABARU!$K$2:$O$353,5,FALSE),"")</f>
        <v>0</v>
      </c>
      <c r="K90" s="1913" t="str">
        <f>IF(E91="","",A220.1!AF87)</f>
        <v/>
      </c>
      <c r="L90" s="5482">
        <f t="shared" si="4"/>
        <v>0</v>
      </c>
      <c r="M90" s="5482"/>
      <c r="N90" s="1912" t="str">
        <f t="shared" si="5"/>
        <v/>
      </c>
      <c r="O90" s="1204"/>
      <c r="P90" s="3887"/>
      <c r="Q90" s="3888"/>
      <c r="R90" s="3888"/>
      <c r="S90" s="3888"/>
      <c r="T90" s="3888"/>
      <c r="U90" s="3889"/>
    </row>
    <row r="91" spans="4:21" ht="14.5">
      <c r="D91" s="537">
        <v>61</v>
      </c>
      <c r="E91" s="1907" t="str">
        <f>COABARU!K63</f>
        <v/>
      </c>
      <c r="F91" s="1911"/>
      <c r="G91" s="1909"/>
      <c r="H91" s="2431">
        <f>IFERROR(VLOOKUP(E91,COABARU!$K$2:$O$353,4,FALSE),"")</f>
        <v>0</v>
      </c>
      <c r="I91" s="1436"/>
      <c r="J91" s="2432">
        <f>IFERROR(VLOOKUP(E91,COABARU!$K$2:$O$353,5,FALSE),"")</f>
        <v>0</v>
      </c>
      <c r="K91" s="1913" t="str">
        <f>IF(E92="","",A220.1!AF88)</f>
        <v/>
      </c>
      <c r="L91" s="5482">
        <f t="shared" si="4"/>
        <v>0</v>
      </c>
      <c r="M91" s="5482"/>
      <c r="N91" s="1912" t="str">
        <f t="shared" si="5"/>
        <v/>
      </c>
      <c r="O91" s="1204"/>
      <c r="P91" s="3887"/>
      <c r="Q91" s="3888"/>
      <c r="R91" s="3888"/>
      <c r="S91" s="3888"/>
      <c r="T91" s="3888"/>
      <c r="U91" s="3889"/>
    </row>
    <row r="92" spans="4:21" ht="14.5">
      <c r="D92" s="537">
        <v>62</v>
      </c>
      <c r="E92" s="1907" t="str">
        <f>COABARU!K64</f>
        <v/>
      </c>
      <c r="F92" s="1911"/>
      <c r="G92" s="1909"/>
      <c r="H92" s="2431">
        <f>IFERROR(VLOOKUP(E92,COABARU!$K$2:$O$353,4,FALSE),"")</f>
        <v>0</v>
      </c>
      <c r="I92" s="1436"/>
      <c r="J92" s="2432">
        <f>IFERROR(VLOOKUP(E92,COABARU!$K$2:$O$353,5,FALSE),"")</f>
        <v>0</v>
      </c>
      <c r="K92" s="1913" t="str">
        <f>IF(E93="","",A220.1!AF89)</f>
        <v/>
      </c>
      <c r="L92" s="5482">
        <f t="shared" si="4"/>
        <v>0</v>
      </c>
      <c r="M92" s="5482"/>
      <c r="N92" s="1912" t="str">
        <f t="shared" si="5"/>
        <v/>
      </c>
      <c r="O92" s="1204"/>
      <c r="P92" s="3887"/>
      <c r="Q92" s="3888"/>
      <c r="R92" s="3888"/>
      <c r="S92" s="3888"/>
      <c r="T92" s="3888"/>
      <c r="U92" s="3889"/>
    </row>
    <row r="93" spans="4:21" ht="14.5">
      <c r="D93" s="537">
        <v>63</v>
      </c>
      <c r="E93" s="1907" t="str">
        <f>COABARU!K65</f>
        <v/>
      </c>
      <c r="F93" s="1911"/>
      <c r="G93" s="1909"/>
      <c r="H93" s="2431">
        <f>IFERROR(VLOOKUP(E93,COABARU!$K$2:$O$353,4,FALSE),"")</f>
        <v>0</v>
      </c>
      <c r="I93" s="1436"/>
      <c r="J93" s="2432">
        <f>IFERROR(VLOOKUP(E93,COABARU!$K$2:$O$353,5,FALSE),"")</f>
        <v>0</v>
      </c>
      <c r="K93" s="1913" t="str">
        <f>IF(E94="","",A220.1!AF90)</f>
        <v/>
      </c>
      <c r="L93" s="5482">
        <f t="shared" si="4"/>
        <v>0</v>
      </c>
      <c r="M93" s="5482"/>
      <c r="N93" s="1912" t="str">
        <f t="shared" si="5"/>
        <v/>
      </c>
      <c r="O93" s="1204"/>
      <c r="P93" s="3887"/>
      <c r="Q93" s="3888"/>
      <c r="R93" s="3888"/>
      <c r="S93" s="3888"/>
      <c r="T93" s="3888"/>
      <c r="U93" s="3889"/>
    </row>
    <row r="94" spans="4:21" ht="14.5">
      <c r="D94" s="537">
        <v>64</v>
      </c>
      <c r="E94" s="1907" t="str">
        <f>COABARU!K66</f>
        <v/>
      </c>
      <c r="F94" s="1911"/>
      <c r="G94" s="1909"/>
      <c r="H94" s="2431">
        <f>IFERROR(VLOOKUP(E94,COABARU!$K$2:$O$353,4,FALSE),"")</f>
        <v>0</v>
      </c>
      <c r="I94" s="1436"/>
      <c r="J94" s="2432">
        <f>IFERROR(VLOOKUP(E94,COABARU!$K$2:$O$353,5,FALSE),"")</f>
        <v>0</v>
      </c>
      <c r="K94" s="1913" t="str">
        <f>IF(E95="","",A220.1!AF91)</f>
        <v/>
      </c>
      <c r="L94" s="5482">
        <f t="shared" si="4"/>
        <v>0</v>
      </c>
      <c r="M94" s="5482"/>
      <c r="N94" s="1912" t="str">
        <f t="shared" si="5"/>
        <v/>
      </c>
      <c r="O94" s="1204"/>
      <c r="P94" s="3887"/>
      <c r="Q94" s="3888"/>
      <c r="R94" s="3888"/>
      <c r="S94" s="3888"/>
      <c r="T94" s="3888"/>
      <c r="U94" s="3889"/>
    </row>
    <row r="95" spans="4:21" ht="14.5">
      <c r="D95" s="537">
        <v>65</v>
      </c>
      <c r="E95" s="1907" t="str">
        <f>COABARU!K67</f>
        <v/>
      </c>
      <c r="F95" s="1911"/>
      <c r="G95" s="1909"/>
      <c r="H95" s="2431">
        <f>IFERROR(VLOOKUP(E95,COABARU!$K$2:$O$353,4,FALSE),"")</f>
        <v>0</v>
      </c>
      <c r="I95" s="1436"/>
      <c r="J95" s="2432">
        <f>IFERROR(VLOOKUP(E95,COABARU!$K$2:$O$353,5,FALSE),"")</f>
        <v>0</v>
      </c>
      <c r="K95" s="1913" t="str">
        <f>IF(E96="","",A220.1!AF92)</f>
        <v/>
      </c>
      <c r="L95" s="5482">
        <f t="shared" si="4"/>
        <v>0</v>
      </c>
      <c r="M95" s="5482"/>
      <c r="N95" s="1912" t="str">
        <f t="shared" si="5"/>
        <v/>
      </c>
      <c r="O95" s="1204"/>
      <c r="P95" s="3887"/>
      <c r="Q95" s="3888"/>
      <c r="R95" s="3888"/>
      <c r="S95" s="3888"/>
      <c r="T95" s="3888"/>
      <c r="U95" s="3889"/>
    </row>
    <row r="96" spans="4:21" ht="14.5">
      <c r="D96" s="537">
        <v>66</v>
      </c>
      <c r="E96" s="1907" t="str">
        <f>COABARU!K68</f>
        <v/>
      </c>
      <c r="F96" s="1911"/>
      <c r="G96" s="1909"/>
      <c r="H96" s="2431">
        <f>IFERROR(VLOOKUP(E96,COABARU!$K$2:$O$353,4,FALSE),"")</f>
        <v>0</v>
      </c>
      <c r="I96" s="1436"/>
      <c r="J96" s="2432">
        <f>IFERROR(VLOOKUP(E96,COABARU!$K$2:$O$353,5,FALSE),"")</f>
        <v>0</v>
      </c>
      <c r="K96" s="1913" t="str">
        <f>IF(E97="","",A220.1!AF93)</f>
        <v/>
      </c>
      <c r="L96" s="5482">
        <f t="shared" si="4"/>
        <v>0</v>
      </c>
      <c r="M96" s="5482"/>
      <c r="N96" s="1912" t="str">
        <f t="shared" si="5"/>
        <v/>
      </c>
      <c r="O96" s="1204"/>
      <c r="P96" s="3887"/>
      <c r="Q96" s="3888"/>
      <c r="R96" s="3888"/>
      <c r="S96" s="3888"/>
      <c r="T96" s="3888"/>
      <c r="U96" s="3889"/>
    </row>
    <row r="97" spans="4:21" ht="14.5">
      <c r="D97" s="537">
        <v>67</v>
      </c>
      <c r="E97" s="1907" t="str">
        <f>COABARU!K69</f>
        <v/>
      </c>
      <c r="F97" s="1911"/>
      <c r="G97" s="1909"/>
      <c r="H97" s="2431">
        <f>IFERROR(VLOOKUP(E97,COABARU!$K$2:$O$353,4,FALSE),"")</f>
        <v>0</v>
      </c>
      <c r="I97" s="1436"/>
      <c r="J97" s="2432">
        <f>IFERROR(VLOOKUP(E97,COABARU!$K$2:$O$353,5,FALSE),"")</f>
        <v>0</v>
      </c>
      <c r="K97" s="1913" t="str">
        <f>IF(E98="","",A220.1!AF94)</f>
        <v/>
      </c>
      <c r="L97" s="5482">
        <f t="shared" si="4"/>
        <v>0</v>
      </c>
      <c r="M97" s="5482"/>
      <c r="N97" s="1912" t="str">
        <f t="shared" si="5"/>
        <v/>
      </c>
      <c r="O97" s="1204"/>
      <c r="P97" s="3887"/>
      <c r="Q97" s="3888"/>
      <c r="R97" s="3888"/>
      <c r="S97" s="3888"/>
      <c r="T97" s="3888"/>
      <c r="U97" s="3889"/>
    </row>
    <row r="98" spans="4:21" ht="14.5">
      <c r="D98" s="537">
        <v>68</v>
      </c>
      <c r="E98" s="1907" t="str">
        <f>COABARU!K70</f>
        <v/>
      </c>
      <c r="F98" s="1911"/>
      <c r="G98" s="1909"/>
      <c r="H98" s="2431">
        <f>IFERROR(VLOOKUP(E98,COABARU!$K$2:$O$353,4,FALSE),"")</f>
        <v>0</v>
      </c>
      <c r="I98" s="1436"/>
      <c r="J98" s="2432">
        <f>IFERROR(VLOOKUP(E98,COABARU!$K$2:$O$353,5,FALSE),"")</f>
        <v>0</v>
      </c>
      <c r="K98" s="1913" t="str">
        <f>IF(E99="","",A220.1!AF95)</f>
        <v/>
      </c>
      <c r="L98" s="5482">
        <f t="shared" si="4"/>
        <v>0</v>
      </c>
      <c r="M98" s="5482"/>
      <c r="N98" s="1912" t="str">
        <f t="shared" si="5"/>
        <v/>
      </c>
      <c r="O98" s="1204"/>
      <c r="P98" s="3887"/>
      <c r="Q98" s="3888"/>
      <c r="R98" s="3888"/>
      <c r="S98" s="3888"/>
      <c r="T98" s="3888"/>
      <c r="U98" s="3889"/>
    </row>
    <row r="99" spans="4:21" ht="14.5">
      <c r="D99" s="537">
        <v>69</v>
      </c>
      <c r="E99" s="1907" t="str">
        <f>COABARU!K71</f>
        <v/>
      </c>
      <c r="F99" s="1911"/>
      <c r="G99" s="1909"/>
      <c r="H99" s="2431">
        <f>IFERROR(VLOOKUP(E99,COABARU!$K$2:$O$353,4,FALSE),"")</f>
        <v>0</v>
      </c>
      <c r="I99" s="1436"/>
      <c r="J99" s="2432">
        <f>IFERROR(VLOOKUP(E99,COABARU!$K$2:$O$353,5,FALSE),"")</f>
        <v>0</v>
      </c>
      <c r="K99" s="1913" t="str">
        <f>IF(E100="","",A220.1!AF96)</f>
        <v/>
      </c>
      <c r="L99" s="5482">
        <f t="shared" si="4"/>
        <v>0</v>
      </c>
      <c r="M99" s="5482"/>
      <c r="N99" s="1912" t="str">
        <f t="shared" si="5"/>
        <v/>
      </c>
      <c r="O99" s="1204"/>
      <c r="P99" s="3887"/>
      <c r="Q99" s="3888"/>
      <c r="R99" s="3888"/>
      <c r="S99" s="3888"/>
      <c r="T99" s="3888"/>
      <c r="U99" s="3889"/>
    </row>
    <row r="100" spans="4:21" ht="14.5">
      <c r="D100" s="537">
        <v>70</v>
      </c>
      <c r="E100" s="1907" t="str">
        <f>COABARU!K72</f>
        <v/>
      </c>
      <c r="F100" s="1911"/>
      <c r="G100" s="1909"/>
      <c r="H100" s="2431">
        <f>IFERROR(VLOOKUP(E100,COABARU!$K$2:$O$353,4,FALSE),"")</f>
        <v>0</v>
      </c>
      <c r="I100" s="1436"/>
      <c r="J100" s="2432">
        <f>IFERROR(VLOOKUP(E100,COABARU!$K$2:$O$353,5,FALSE),"")</f>
        <v>0</v>
      </c>
      <c r="K100" s="1913" t="str">
        <f>IF(E101="","",A220.1!AF97)</f>
        <v/>
      </c>
      <c r="L100" s="5482">
        <f t="shared" si="4"/>
        <v>0</v>
      </c>
      <c r="M100" s="5482"/>
      <c r="N100" s="1912" t="str">
        <f t="shared" si="5"/>
        <v/>
      </c>
      <c r="O100" s="1204"/>
      <c r="P100" s="3887"/>
      <c r="Q100" s="3888"/>
      <c r="R100" s="3888"/>
      <c r="S100" s="3888"/>
      <c r="T100" s="3888"/>
      <c r="U100" s="3889"/>
    </row>
    <row r="101" spans="4:21" ht="14.5">
      <c r="D101" s="537">
        <v>71</v>
      </c>
      <c r="E101" s="1907" t="str">
        <f>COABARU!K73</f>
        <v/>
      </c>
      <c r="F101" s="1911"/>
      <c r="G101" s="1909"/>
      <c r="H101" s="2431">
        <f>IFERROR(VLOOKUP(E101,COABARU!$K$2:$O$353,4,FALSE),"")</f>
        <v>0</v>
      </c>
      <c r="I101" s="1436"/>
      <c r="J101" s="2432">
        <f>IFERROR(VLOOKUP(E101,COABARU!$K$2:$O$353,5,FALSE),"")</f>
        <v>0</v>
      </c>
      <c r="K101" s="1913" t="str">
        <f>IF(E102="","",A220.1!AF98)</f>
        <v/>
      </c>
      <c r="L101" s="5482">
        <f t="shared" si="4"/>
        <v>0</v>
      </c>
      <c r="M101" s="5482"/>
      <c r="N101" s="1912" t="str">
        <f t="shared" si="5"/>
        <v/>
      </c>
      <c r="O101" s="1204"/>
      <c r="P101" s="3887"/>
      <c r="Q101" s="3888"/>
      <c r="R101" s="3888"/>
      <c r="S101" s="3888"/>
      <c r="T101" s="3888"/>
      <c r="U101" s="3889"/>
    </row>
    <row r="102" spans="4:21" ht="14.5">
      <c r="D102" s="537">
        <v>72</v>
      </c>
      <c r="E102" s="1907" t="str">
        <f>COABARU!K74</f>
        <v/>
      </c>
      <c r="F102" s="1911"/>
      <c r="G102" s="1909"/>
      <c r="H102" s="2431">
        <f>IFERROR(VLOOKUP(E102,COABARU!$K$2:$O$353,4,FALSE),"")</f>
        <v>0</v>
      </c>
      <c r="I102" s="1436"/>
      <c r="J102" s="2432">
        <f>IFERROR(VLOOKUP(E102,COABARU!$K$2:$O$353,5,FALSE),"")</f>
        <v>0</v>
      </c>
      <c r="K102" s="1913" t="str">
        <f>IF(E103="","",A220.1!AF99)</f>
        <v/>
      </c>
      <c r="L102" s="5482">
        <f t="shared" si="4"/>
        <v>0</v>
      </c>
      <c r="M102" s="5482"/>
      <c r="N102" s="1912" t="str">
        <f t="shared" si="5"/>
        <v/>
      </c>
      <c r="O102" s="1204"/>
      <c r="P102" s="3887"/>
      <c r="Q102" s="3888"/>
      <c r="R102" s="3888"/>
      <c r="S102" s="3888"/>
      <c r="T102" s="3888"/>
      <c r="U102" s="3889"/>
    </row>
    <row r="103" spans="4:21" ht="14.5">
      <c r="D103" s="537">
        <v>73</v>
      </c>
      <c r="E103" s="1907" t="str">
        <f>COABARU!K75</f>
        <v/>
      </c>
      <c r="F103" s="1911"/>
      <c r="G103" s="1909"/>
      <c r="H103" s="2431">
        <f>IFERROR(VLOOKUP(E103,COABARU!$K$2:$O$353,4,FALSE),"")</f>
        <v>0</v>
      </c>
      <c r="I103" s="1436"/>
      <c r="J103" s="2432">
        <f>IFERROR(VLOOKUP(E103,COABARU!$K$2:$O$353,5,FALSE),"")</f>
        <v>0</v>
      </c>
      <c r="K103" s="1913" t="str">
        <f>IF(E104="","",A220.1!AF100)</f>
        <v/>
      </c>
      <c r="L103" s="5482">
        <f t="shared" si="4"/>
        <v>0</v>
      </c>
      <c r="M103" s="5482"/>
      <c r="N103" s="1912" t="str">
        <f t="shared" si="5"/>
        <v/>
      </c>
      <c r="O103" s="1204"/>
      <c r="P103" s="3887"/>
      <c r="Q103" s="3888"/>
      <c r="R103" s="3888"/>
      <c r="S103" s="3888"/>
      <c r="T103" s="3888"/>
      <c r="U103" s="3889"/>
    </row>
    <row r="104" spans="4:21" ht="14.5">
      <c r="D104" s="537">
        <v>74</v>
      </c>
      <c r="E104" s="1907" t="str">
        <f>COABARU!K76</f>
        <v/>
      </c>
      <c r="F104" s="1911"/>
      <c r="G104" s="1909"/>
      <c r="H104" s="2431">
        <f>IFERROR(VLOOKUP(E104,COABARU!$K$2:$O$353,4,FALSE),"")</f>
        <v>0</v>
      </c>
      <c r="I104" s="1436"/>
      <c r="J104" s="2432">
        <f>IFERROR(VLOOKUP(E104,COABARU!$K$2:$O$353,5,FALSE),"")</f>
        <v>0</v>
      </c>
      <c r="K104" s="1913" t="str">
        <f>IF(E105="","",A220.1!AF101)</f>
        <v/>
      </c>
      <c r="L104" s="5482">
        <f t="shared" si="4"/>
        <v>0</v>
      </c>
      <c r="M104" s="5482"/>
      <c r="N104" s="1912" t="str">
        <f t="shared" si="5"/>
        <v/>
      </c>
      <c r="O104" s="1204"/>
      <c r="P104" s="3887"/>
      <c r="Q104" s="3888"/>
      <c r="R104" s="3888"/>
      <c r="S104" s="3888"/>
      <c r="T104" s="3888"/>
      <c r="U104" s="3889"/>
    </row>
    <row r="105" spans="4:21" ht="14.5">
      <c r="D105" s="537">
        <v>75</v>
      </c>
      <c r="E105" s="1907" t="str">
        <f>COABARU!K77</f>
        <v/>
      </c>
      <c r="F105" s="1911"/>
      <c r="G105" s="1909"/>
      <c r="H105" s="2431">
        <f>IFERROR(VLOOKUP(E105,COABARU!$K$2:$O$353,4,FALSE),"")</f>
        <v>0</v>
      </c>
      <c r="I105" s="1436"/>
      <c r="J105" s="2432">
        <f>IFERROR(VLOOKUP(E105,COABARU!$K$2:$O$353,5,FALSE),"")</f>
        <v>0</v>
      </c>
      <c r="K105" s="1913" t="str">
        <f>IF(E106="","",A220.1!AF102)</f>
        <v/>
      </c>
      <c r="L105" s="5482">
        <f t="shared" si="4"/>
        <v>0</v>
      </c>
      <c r="M105" s="5482"/>
      <c r="N105" s="1912" t="str">
        <f t="shared" si="5"/>
        <v/>
      </c>
      <c r="O105" s="1204"/>
      <c r="P105" s="3887"/>
      <c r="Q105" s="3888"/>
      <c r="R105" s="3888"/>
      <c r="S105" s="3888"/>
      <c r="T105" s="3888"/>
      <c r="U105" s="3889"/>
    </row>
    <row r="106" spans="4:21" ht="14.5">
      <c r="D106" s="537">
        <v>76</v>
      </c>
      <c r="E106" s="1907" t="str">
        <f>COABARU!K78</f>
        <v/>
      </c>
      <c r="F106" s="1911"/>
      <c r="G106" s="1909"/>
      <c r="H106" s="2431">
        <f>IFERROR(VLOOKUP(E106,COABARU!$K$2:$O$353,4,FALSE),"")</f>
        <v>0</v>
      </c>
      <c r="I106" s="1436"/>
      <c r="J106" s="2432">
        <f>IFERROR(VLOOKUP(E106,COABARU!$K$2:$O$353,5,FALSE),"")</f>
        <v>0</v>
      </c>
      <c r="K106" s="1913" t="str">
        <f>IF(E107="","",A220.1!AF103)</f>
        <v/>
      </c>
      <c r="L106" s="5482">
        <f t="shared" si="4"/>
        <v>0</v>
      </c>
      <c r="M106" s="5482"/>
      <c r="N106" s="1912" t="str">
        <f t="shared" si="5"/>
        <v/>
      </c>
      <c r="O106" s="1204"/>
      <c r="P106" s="3887"/>
      <c r="Q106" s="3888"/>
      <c r="R106" s="3888"/>
      <c r="S106" s="3888"/>
      <c r="T106" s="3888"/>
      <c r="U106" s="3889"/>
    </row>
    <row r="107" spans="4:21" ht="14.5">
      <c r="D107" s="537">
        <v>77</v>
      </c>
      <c r="E107" s="1907" t="str">
        <f>COABARU!K79</f>
        <v/>
      </c>
      <c r="F107" s="1911"/>
      <c r="G107" s="1909"/>
      <c r="H107" s="2431">
        <f>IFERROR(VLOOKUP(E107,COABARU!$K$2:$O$353,4,FALSE),"")</f>
        <v>0</v>
      </c>
      <c r="I107" s="1436"/>
      <c r="J107" s="2432">
        <f>IFERROR(VLOOKUP(E107,COABARU!$K$2:$O$353,5,FALSE),"")</f>
        <v>0</v>
      </c>
      <c r="K107" s="1913" t="str">
        <f>IF(E108="","",A220.1!AF104)</f>
        <v/>
      </c>
      <c r="L107" s="5482">
        <f t="shared" si="4"/>
        <v>0</v>
      </c>
      <c r="M107" s="5482"/>
      <c r="N107" s="1912" t="str">
        <f t="shared" si="5"/>
        <v/>
      </c>
      <c r="O107" s="1204"/>
      <c r="P107" s="3887"/>
      <c r="Q107" s="3888"/>
      <c r="R107" s="3888"/>
      <c r="S107" s="3888"/>
      <c r="T107" s="3888"/>
      <c r="U107" s="3889"/>
    </row>
    <row r="108" spans="4:21" ht="14.5">
      <c r="D108" s="537">
        <v>78</v>
      </c>
      <c r="E108" s="1907" t="str">
        <f>COABARU!K80</f>
        <v/>
      </c>
      <c r="F108" s="1911"/>
      <c r="G108" s="1909"/>
      <c r="H108" s="2431">
        <f>IFERROR(VLOOKUP(E108,COABARU!$K$2:$O$353,4,FALSE),"")</f>
        <v>0</v>
      </c>
      <c r="I108" s="1436"/>
      <c r="J108" s="2432">
        <f>IFERROR(VLOOKUP(E108,COABARU!$K$2:$O$353,5,FALSE),"")</f>
        <v>0</v>
      </c>
      <c r="K108" s="1913" t="str">
        <f>IF(E109="","",A220.1!AF105)</f>
        <v/>
      </c>
      <c r="L108" s="5482">
        <f t="shared" si="4"/>
        <v>0</v>
      </c>
      <c r="M108" s="5482"/>
      <c r="N108" s="1912" t="str">
        <f t="shared" si="5"/>
        <v/>
      </c>
      <c r="O108" s="1204"/>
      <c r="P108" s="3887"/>
      <c r="Q108" s="3888"/>
      <c r="R108" s="3888"/>
      <c r="S108" s="3888"/>
      <c r="T108" s="3888"/>
      <c r="U108" s="3889"/>
    </row>
    <row r="109" spans="4:21" ht="14.5">
      <c r="D109" s="537">
        <v>79</v>
      </c>
      <c r="E109" s="1907" t="str">
        <f>COABARU!K81</f>
        <v/>
      </c>
      <c r="F109" s="1911"/>
      <c r="G109" s="1909"/>
      <c r="H109" s="2431">
        <f>IFERROR(VLOOKUP(E109,COABARU!$K$2:$O$353,4,FALSE),"")</f>
        <v>0</v>
      </c>
      <c r="I109" s="1436"/>
      <c r="J109" s="2432">
        <f>IFERROR(VLOOKUP(E109,COABARU!$K$2:$O$353,5,FALSE),"")</f>
        <v>0</v>
      </c>
      <c r="K109" s="1913" t="str">
        <f>IF(E110="","",A220.1!AF106)</f>
        <v/>
      </c>
      <c r="L109" s="5482">
        <f t="shared" si="4"/>
        <v>0</v>
      </c>
      <c r="M109" s="5482"/>
      <c r="N109" s="1912" t="str">
        <f t="shared" si="5"/>
        <v/>
      </c>
      <c r="O109" s="1204"/>
      <c r="P109" s="3887"/>
      <c r="Q109" s="3888"/>
      <c r="R109" s="3888"/>
      <c r="S109" s="3888"/>
      <c r="T109" s="3888"/>
      <c r="U109" s="3889"/>
    </row>
    <row r="110" spans="4:21" ht="14.5">
      <c r="D110" s="537">
        <v>80</v>
      </c>
      <c r="E110" s="1907" t="str">
        <f>COABARU!K82</f>
        <v/>
      </c>
      <c r="F110" s="1911"/>
      <c r="G110" s="1909"/>
      <c r="H110" s="2431">
        <f>IFERROR(VLOOKUP(E110,COABARU!$K$2:$O$353,4,FALSE),"")</f>
        <v>0</v>
      </c>
      <c r="I110" s="1436"/>
      <c r="J110" s="2432">
        <f>IFERROR(VLOOKUP(E110,COABARU!$K$2:$O$353,5,FALSE),"")</f>
        <v>0</v>
      </c>
      <c r="K110" s="1913" t="str">
        <f>IF(E111="","",A220.1!AF107)</f>
        <v/>
      </c>
      <c r="L110" s="5482">
        <f t="shared" si="4"/>
        <v>0</v>
      </c>
      <c r="M110" s="5482"/>
      <c r="N110" s="1912" t="str">
        <f t="shared" si="5"/>
        <v/>
      </c>
      <c r="O110" s="1204"/>
      <c r="P110" s="3887"/>
      <c r="Q110" s="3888"/>
      <c r="R110" s="3888"/>
      <c r="S110" s="3888"/>
      <c r="T110" s="3888"/>
      <c r="U110" s="3889"/>
    </row>
    <row r="111" spans="4:21" ht="14.5">
      <c r="D111" s="537">
        <v>81</v>
      </c>
      <c r="E111" s="1907" t="str">
        <f>COABARU!K83</f>
        <v/>
      </c>
      <c r="F111" s="1911"/>
      <c r="G111" s="1909"/>
      <c r="H111" s="2431">
        <f>IFERROR(VLOOKUP(E111,COABARU!$K$2:$O$353,4,FALSE),"")</f>
        <v>0</v>
      </c>
      <c r="I111" s="1436"/>
      <c r="J111" s="2432">
        <f>IFERROR(VLOOKUP(E111,COABARU!$K$2:$O$353,5,FALSE),"")</f>
        <v>0</v>
      </c>
      <c r="K111" s="1913" t="str">
        <f>IF(E112="","",A220.1!AF108)</f>
        <v/>
      </c>
      <c r="L111" s="5482">
        <f t="shared" si="4"/>
        <v>0</v>
      </c>
      <c r="M111" s="5482"/>
      <c r="N111" s="1912" t="str">
        <f t="shared" si="5"/>
        <v/>
      </c>
      <c r="O111" s="1204"/>
      <c r="P111" s="3887"/>
      <c r="Q111" s="3888"/>
      <c r="R111" s="3888"/>
      <c r="S111" s="3888"/>
      <c r="T111" s="3888"/>
      <c r="U111" s="3889"/>
    </row>
    <row r="112" spans="4:21" ht="14.5">
      <c r="D112" s="537">
        <v>82</v>
      </c>
      <c r="E112" s="1907" t="str">
        <f>COABARU!K84</f>
        <v/>
      </c>
      <c r="F112" s="1911"/>
      <c r="G112" s="1909"/>
      <c r="H112" s="2431">
        <f>IFERROR(VLOOKUP(E112,COABARU!$K$2:$O$353,4,FALSE),"")</f>
        <v>0</v>
      </c>
      <c r="I112" s="1436"/>
      <c r="J112" s="2432">
        <f>IFERROR(VLOOKUP(E112,COABARU!$K$2:$O$353,5,FALSE),"")</f>
        <v>0</v>
      </c>
      <c r="K112" s="1913" t="str">
        <f>IF(E113="","",A220.1!AF109)</f>
        <v/>
      </c>
      <c r="L112" s="5482">
        <f t="shared" si="4"/>
        <v>0</v>
      </c>
      <c r="M112" s="5482"/>
      <c r="N112" s="1912" t="str">
        <f t="shared" si="5"/>
        <v/>
      </c>
      <c r="O112" s="1204"/>
      <c r="P112" s="3887"/>
      <c r="Q112" s="3888"/>
      <c r="R112" s="3888"/>
      <c r="S112" s="3888"/>
      <c r="T112" s="3888"/>
      <c r="U112" s="3889"/>
    </row>
    <row r="113" spans="4:21" ht="14.5">
      <c r="D113" s="537">
        <v>83</v>
      </c>
      <c r="E113" s="1907" t="str">
        <f>COABARU!K85</f>
        <v/>
      </c>
      <c r="F113" s="1911"/>
      <c r="G113" s="1909"/>
      <c r="H113" s="2431">
        <f>IFERROR(VLOOKUP(E113,COABARU!$K$2:$O$353,4,FALSE),"")</f>
        <v>0</v>
      </c>
      <c r="I113" s="1436"/>
      <c r="J113" s="2432">
        <f>IFERROR(VLOOKUP(E113,COABARU!$K$2:$O$353,5,FALSE),"")</f>
        <v>0</v>
      </c>
      <c r="K113" s="1913" t="str">
        <f>IF(E114="","",A220.1!AF110)</f>
        <v/>
      </c>
      <c r="L113" s="5482">
        <f t="shared" si="4"/>
        <v>0</v>
      </c>
      <c r="M113" s="5482"/>
      <c r="N113" s="1912" t="str">
        <f t="shared" si="5"/>
        <v/>
      </c>
      <c r="O113" s="1204"/>
      <c r="P113" s="3887"/>
      <c r="Q113" s="3888"/>
      <c r="R113" s="3888"/>
      <c r="S113" s="3888"/>
      <c r="T113" s="3888"/>
      <c r="U113" s="3889"/>
    </row>
    <row r="114" spans="4:21" ht="14.5">
      <c r="D114" s="537">
        <v>84</v>
      </c>
      <c r="E114" s="1907" t="str">
        <f>COABARU!K86</f>
        <v/>
      </c>
      <c r="F114" s="1911"/>
      <c r="G114" s="1909"/>
      <c r="H114" s="2431">
        <f>IFERROR(VLOOKUP(E114,COABARU!$K$2:$O$353,4,FALSE),"")</f>
        <v>0</v>
      </c>
      <c r="I114" s="1436"/>
      <c r="J114" s="2432">
        <f>IFERROR(VLOOKUP(E114,COABARU!$K$2:$O$353,5,FALSE),"")</f>
        <v>0</v>
      </c>
      <c r="K114" s="1913" t="str">
        <f>IF(E115="","",A220.1!AF111)</f>
        <v/>
      </c>
      <c r="L114" s="5482">
        <f t="shared" si="4"/>
        <v>0</v>
      </c>
      <c r="M114" s="5482"/>
      <c r="N114" s="1912" t="str">
        <f t="shared" si="5"/>
        <v/>
      </c>
      <c r="O114" s="1204"/>
      <c r="P114" s="3887"/>
      <c r="Q114" s="3888"/>
      <c r="R114" s="3888"/>
      <c r="S114" s="3888"/>
      <c r="T114" s="3888"/>
      <c r="U114" s="3889"/>
    </row>
    <row r="115" spans="4:21" ht="14.5">
      <c r="D115" s="537">
        <v>85</v>
      </c>
      <c r="E115" s="1907" t="str">
        <f>COABARU!K87</f>
        <v/>
      </c>
      <c r="F115" s="1911"/>
      <c r="G115" s="1909"/>
      <c r="H115" s="2431">
        <f>IFERROR(VLOOKUP(E115,COABARU!$K$2:$O$353,4,FALSE),"")</f>
        <v>0</v>
      </c>
      <c r="I115" s="1436"/>
      <c r="J115" s="2432">
        <f>IFERROR(VLOOKUP(E115,COABARU!$K$2:$O$353,5,FALSE),"")</f>
        <v>0</v>
      </c>
      <c r="K115" s="1913" t="str">
        <f>IF(E116="","",A220.1!AF112)</f>
        <v/>
      </c>
      <c r="L115" s="5482">
        <f t="shared" si="4"/>
        <v>0</v>
      </c>
      <c r="M115" s="5482"/>
      <c r="N115" s="1912" t="str">
        <f t="shared" si="5"/>
        <v/>
      </c>
      <c r="O115" s="1204"/>
      <c r="P115" s="3887"/>
      <c r="Q115" s="3888"/>
      <c r="R115" s="3888"/>
      <c r="S115" s="3888"/>
      <c r="T115" s="3888"/>
      <c r="U115" s="3889"/>
    </row>
    <row r="116" spans="4:21" ht="14.5">
      <c r="D116" s="537">
        <v>86</v>
      </c>
      <c r="E116" s="1907" t="str">
        <f>COABARU!K88</f>
        <v/>
      </c>
      <c r="F116" s="1911"/>
      <c r="G116" s="1909"/>
      <c r="H116" s="2431">
        <f>IFERROR(VLOOKUP(E116,COABARU!$K$2:$O$353,4,FALSE),"")</f>
        <v>0</v>
      </c>
      <c r="I116" s="1436"/>
      <c r="J116" s="2432">
        <f>IFERROR(VLOOKUP(E116,COABARU!$K$2:$O$353,5,FALSE),"")</f>
        <v>0</v>
      </c>
      <c r="K116" s="1913" t="str">
        <f>IF(E117="","",A220.1!AF113)</f>
        <v/>
      </c>
      <c r="L116" s="5482">
        <f t="shared" si="4"/>
        <v>0</v>
      </c>
      <c r="M116" s="5482"/>
      <c r="N116" s="1912" t="str">
        <f t="shared" si="5"/>
        <v/>
      </c>
      <c r="O116" s="1204"/>
      <c r="P116" s="3887"/>
      <c r="Q116" s="3888"/>
      <c r="R116" s="3888"/>
      <c r="S116" s="3888"/>
      <c r="T116" s="3888"/>
      <c r="U116" s="3889"/>
    </row>
    <row r="117" spans="4:21" ht="14.5">
      <c r="D117" s="537">
        <v>87</v>
      </c>
      <c r="E117" s="1907" t="str">
        <f>COABARU!K89</f>
        <v/>
      </c>
      <c r="F117" s="1911"/>
      <c r="G117" s="1909"/>
      <c r="H117" s="2431">
        <f>IFERROR(VLOOKUP(E117,COABARU!$K$2:$O$353,4,FALSE),"")</f>
        <v>0</v>
      </c>
      <c r="I117" s="1436"/>
      <c r="J117" s="2432">
        <f>IFERROR(VLOOKUP(E117,COABARU!$K$2:$O$353,5,FALSE),"")</f>
        <v>0</v>
      </c>
      <c r="K117" s="1913" t="str">
        <f>IF(E118="","",A220.1!AF114)</f>
        <v/>
      </c>
      <c r="L117" s="5482">
        <f t="shared" si="4"/>
        <v>0</v>
      </c>
      <c r="M117" s="5482"/>
      <c r="N117" s="1912" t="str">
        <f t="shared" si="5"/>
        <v/>
      </c>
      <c r="O117" s="1204"/>
      <c r="P117" s="3887"/>
      <c r="Q117" s="3888"/>
      <c r="R117" s="3888"/>
      <c r="S117" s="3888"/>
      <c r="T117" s="3888"/>
      <c r="U117" s="3889"/>
    </row>
    <row r="118" spans="4:21" ht="14.5">
      <c r="D118" s="537">
        <v>88</v>
      </c>
      <c r="E118" s="1907" t="str">
        <f>COABARU!K90</f>
        <v/>
      </c>
      <c r="F118" s="1911"/>
      <c r="G118" s="1909"/>
      <c r="H118" s="2431">
        <f>IFERROR(VLOOKUP(E118,COABARU!$K$2:$O$353,4,FALSE),"")</f>
        <v>0</v>
      </c>
      <c r="I118" s="1436"/>
      <c r="J118" s="2432">
        <f>IFERROR(VLOOKUP(E118,COABARU!$K$2:$O$353,5,FALSE),"")</f>
        <v>0</v>
      </c>
      <c r="K118" s="1913" t="str">
        <f>IF(E119="","",A220.1!AF115)</f>
        <v/>
      </c>
      <c r="L118" s="5482">
        <f t="shared" si="4"/>
        <v>0</v>
      </c>
      <c r="M118" s="5482"/>
      <c r="N118" s="1912" t="str">
        <f t="shared" si="5"/>
        <v/>
      </c>
      <c r="O118" s="1204"/>
      <c r="P118" s="3887"/>
      <c r="Q118" s="3888"/>
      <c r="R118" s="3888"/>
      <c r="S118" s="3888"/>
      <c r="T118" s="3888"/>
      <c r="U118" s="3889"/>
    </row>
    <row r="119" spans="4:21" ht="14.5">
      <c r="D119" s="537">
        <v>89</v>
      </c>
      <c r="E119" s="1907" t="str">
        <f>COABARU!K91</f>
        <v/>
      </c>
      <c r="F119" s="1911"/>
      <c r="G119" s="1909"/>
      <c r="H119" s="2431">
        <f>IFERROR(VLOOKUP(E119,COABARU!$K$2:$O$353,4,FALSE),"")</f>
        <v>0</v>
      </c>
      <c r="I119" s="1436"/>
      <c r="J119" s="2432">
        <f>IFERROR(VLOOKUP(E119,COABARU!$K$2:$O$353,5,FALSE),"")</f>
        <v>0</v>
      </c>
      <c r="K119" s="1913" t="str">
        <f>IF(E120="","",A220.1!AF116)</f>
        <v/>
      </c>
      <c r="L119" s="5482">
        <f t="shared" si="4"/>
        <v>0</v>
      </c>
      <c r="M119" s="5482"/>
      <c r="N119" s="1912" t="str">
        <f t="shared" si="5"/>
        <v/>
      </c>
      <c r="O119" s="1204"/>
      <c r="P119" s="3887"/>
      <c r="Q119" s="3888"/>
      <c r="R119" s="3888"/>
      <c r="S119" s="3888"/>
      <c r="T119" s="3888"/>
      <c r="U119" s="3889"/>
    </row>
    <row r="120" spans="4:21" ht="14.5">
      <c r="D120" s="537">
        <v>90</v>
      </c>
      <c r="E120" s="1907" t="str">
        <f>COABARU!K92</f>
        <v/>
      </c>
      <c r="F120" s="1911"/>
      <c r="G120" s="1909"/>
      <c r="H120" s="2431">
        <f>IFERROR(VLOOKUP(E120,COABARU!$K$2:$O$353,4,FALSE),"")</f>
        <v>0</v>
      </c>
      <c r="I120" s="1436"/>
      <c r="J120" s="2432">
        <f>IFERROR(VLOOKUP(E120,COABARU!$K$2:$O$353,5,FALSE),"")</f>
        <v>0</v>
      </c>
      <c r="K120" s="1913" t="str">
        <f>IF(E121="","",A220.1!AF117)</f>
        <v/>
      </c>
      <c r="L120" s="5482">
        <f t="shared" si="4"/>
        <v>0</v>
      </c>
      <c r="M120" s="5482"/>
      <c r="N120" s="1912" t="str">
        <f t="shared" si="5"/>
        <v/>
      </c>
      <c r="O120" s="1204"/>
      <c r="P120" s="3887"/>
      <c r="Q120" s="3888"/>
      <c r="R120" s="3888"/>
      <c r="S120" s="3888"/>
      <c r="T120" s="3888"/>
      <c r="U120" s="3889"/>
    </row>
    <row r="121" spans="4:21" ht="14.5">
      <c r="D121" s="537">
        <v>91</v>
      </c>
      <c r="E121" s="1907" t="str">
        <f>COABARU!K93</f>
        <v/>
      </c>
      <c r="F121" s="1911"/>
      <c r="G121" s="1909"/>
      <c r="H121" s="2431">
        <f>IFERROR(VLOOKUP(E121,COABARU!$K$2:$O$353,4,FALSE),"")</f>
        <v>0</v>
      </c>
      <c r="I121" s="1436"/>
      <c r="J121" s="2432">
        <f>IFERROR(VLOOKUP(E121,COABARU!$K$2:$O$353,5,FALSE),"")</f>
        <v>0</v>
      </c>
      <c r="K121" s="1913" t="str">
        <f>IF(E122="","",A220.1!AF118)</f>
        <v/>
      </c>
      <c r="L121" s="5482">
        <f t="shared" si="4"/>
        <v>0</v>
      </c>
      <c r="M121" s="5482"/>
      <c r="N121" s="1912" t="str">
        <f t="shared" si="5"/>
        <v/>
      </c>
      <c r="O121" s="1204"/>
      <c r="P121" s="3887"/>
      <c r="Q121" s="3888"/>
      <c r="R121" s="3888"/>
      <c r="S121" s="3888"/>
      <c r="T121" s="3888"/>
      <c r="U121" s="3889"/>
    </row>
    <row r="122" spans="4:21" ht="14.5">
      <c r="D122" s="537">
        <v>92</v>
      </c>
      <c r="E122" s="1907" t="str">
        <f>COABARU!K94</f>
        <v/>
      </c>
      <c r="F122" s="1911"/>
      <c r="G122" s="1909"/>
      <c r="H122" s="2431">
        <f>IFERROR(VLOOKUP(E122,COABARU!$K$2:$O$353,4,FALSE),"")</f>
        <v>0</v>
      </c>
      <c r="I122" s="1436"/>
      <c r="J122" s="2432">
        <f>IFERROR(VLOOKUP(E122,COABARU!$K$2:$O$353,5,FALSE),"")</f>
        <v>0</v>
      </c>
      <c r="K122" s="1913" t="str">
        <f>IF(E123="","",A220.1!AF119)</f>
        <v/>
      </c>
      <c r="L122" s="5482">
        <f t="shared" si="4"/>
        <v>0</v>
      </c>
      <c r="M122" s="5482"/>
      <c r="N122" s="1912" t="str">
        <f t="shared" si="5"/>
        <v/>
      </c>
      <c r="O122" s="1204"/>
      <c r="P122" s="3887"/>
      <c r="Q122" s="3888"/>
      <c r="R122" s="3888"/>
      <c r="S122" s="3888"/>
      <c r="T122" s="3888"/>
      <c r="U122" s="3889"/>
    </row>
    <row r="123" spans="4:21" ht="14.5">
      <c r="D123" s="537">
        <v>93</v>
      </c>
      <c r="E123" s="1907" t="str">
        <f>COABARU!K95</f>
        <v/>
      </c>
      <c r="F123" s="1911"/>
      <c r="G123" s="1909"/>
      <c r="H123" s="2431">
        <f>IFERROR(VLOOKUP(E123,COABARU!$K$2:$O$353,4,FALSE),"")</f>
        <v>0</v>
      </c>
      <c r="I123" s="1436"/>
      <c r="J123" s="2432">
        <f>IFERROR(VLOOKUP(E123,COABARU!$K$2:$O$353,5,FALSE),"")</f>
        <v>0</v>
      </c>
      <c r="K123" s="1913" t="str">
        <f>IF(E124="","",A220.1!AF120)</f>
        <v/>
      </c>
      <c r="L123" s="5482">
        <f t="shared" si="4"/>
        <v>0</v>
      </c>
      <c r="M123" s="5482"/>
      <c r="N123" s="1912" t="str">
        <f t="shared" si="5"/>
        <v/>
      </c>
      <c r="O123" s="1204"/>
      <c r="P123" s="3887"/>
      <c r="Q123" s="3888"/>
      <c r="R123" s="3888"/>
      <c r="S123" s="3888"/>
      <c r="T123" s="3888"/>
      <c r="U123" s="3889"/>
    </row>
    <row r="124" spans="4:21" ht="14.5">
      <c r="D124" s="537">
        <v>94</v>
      </c>
      <c r="E124" s="1907" t="str">
        <f>COABARU!K96</f>
        <v/>
      </c>
      <c r="F124" s="1911"/>
      <c r="G124" s="1909"/>
      <c r="H124" s="2431">
        <f>IFERROR(VLOOKUP(E124,COABARU!$K$2:$O$353,4,FALSE),"")</f>
        <v>0</v>
      </c>
      <c r="I124" s="1436"/>
      <c r="J124" s="2432">
        <f>IFERROR(VLOOKUP(E124,COABARU!$K$2:$O$353,5,FALSE),"")</f>
        <v>0</v>
      </c>
      <c r="K124" s="1913" t="str">
        <f>IF(E125="","",A220.1!AF121)</f>
        <v/>
      </c>
      <c r="L124" s="5482">
        <f t="shared" si="4"/>
        <v>0</v>
      </c>
      <c r="M124" s="5482"/>
      <c r="N124" s="1912" t="str">
        <f t="shared" si="5"/>
        <v/>
      </c>
      <c r="O124" s="1204"/>
      <c r="P124" s="3887"/>
      <c r="Q124" s="3888"/>
      <c r="R124" s="3888"/>
      <c r="S124" s="3888"/>
      <c r="T124" s="3888"/>
      <c r="U124" s="3889"/>
    </row>
    <row r="125" spans="4:21" ht="14.5">
      <c r="D125" s="537">
        <v>95</v>
      </c>
      <c r="E125" s="1907" t="str">
        <f>COABARU!K97</f>
        <v/>
      </c>
      <c r="F125" s="1911"/>
      <c r="G125" s="1909"/>
      <c r="H125" s="2431">
        <f>IFERROR(VLOOKUP(E125,COABARU!$K$2:$O$353,4,FALSE),"")</f>
        <v>0</v>
      </c>
      <c r="I125" s="1436"/>
      <c r="J125" s="2432">
        <f>IFERROR(VLOOKUP(E125,COABARU!$K$2:$O$353,5,FALSE),"")</f>
        <v>0</v>
      </c>
      <c r="K125" s="1913" t="str">
        <f>IF(E126="","",A220.1!AF122)</f>
        <v/>
      </c>
      <c r="L125" s="5482">
        <f t="shared" si="4"/>
        <v>0</v>
      </c>
      <c r="M125" s="5482"/>
      <c r="N125" s="1912" t="str">
        <f t="shared" si="5"/>
        <v/>
      </c>
      <c r="O125" s="1204"/>
      <c r="P125" s="3887"/>
      <c r="Q125" s="3888"/>
      <c r="R125" s="3888"/>
      <c r="S125" s="3888"/>
      <c r="T125" s="3888"/>
      <c r="U125" s="3889"/>
    </row>
    <row r="126" spans="4:21" ht="14.5">
      <c r="D126" s="537">
        <v>96</v>
      </c>
      <c r="E126" s="1907" t="str">
        <f>COABARU!K98</f>
        <v/>
      </c>
      <c r="F126" s="1911"/>
      <c r="G126" s="1909"/>
      <c r="H126" s="2431">
        <f>IFERROR(VLOOKUP(E126,COABARU!$K$2:$O$353,4,FALSE),"")</f>
        <v>0</v>
      </c>
      <c r="I126" s="1436"/>
      <c r="J126" s="2432">
        <f>IFERROR(VLOOKUP(E126,COABARU!$K$2:$O$353,5,FALSE),"")</f>
        <v>0</v>
      </c>
      <c r="K126" s="1913" t="str">
        <f>IF(E127="","",A220.1!AF123)</f>
        <v/>
      </c>
      <c r="L126" s="5482">
        <f t="shared" si="4"/>
        <v>0</v>
      </c>
      <c r="M126" s="5482"/>
      <c r="N126" s="1912" t="str">
        <f t="shared" si="5"/>
        <v/>
      </c>
      <c r="O126" s="1204"/>
      <c r="P126" s="3887"/>
      <c r="Q126" s="3888"/>
      <c r="R126" s="3888"/>
      <c r="S126" s="3888"/>
      <c r="T126" s="3888"/>
      <c r="U126" s="3889"/>
    </row>
    <row r="127" spans="4:21" ht="14.5">
      <c r="D127" s="537">
        <v>97</v>
      </c>
      <c r="E127" s="1907" t="str">
        <f>COABARU!K99</f>
        <v/>
      </c>
      <c r="F127" s="1911"/>
      <c r="G127" s="1909"/>
      <c r="H127" s="2431">
        <f>IFERROR(VLOOKUP(E127,COABARU!$K$2:$O$353,4,FALSE),"")</f>
        <v>0</v>
      </c>
      <c r="I127" s="1436"/>
      <c r="J127" s="2432">
        <f>IFERROR(VLOOKUP(E127,COABARU!$K$2:$O$353,5,FALSE),"")</f>
        <v>0</v>
      </c>
      <c r="K127" s="1913" t="str">
        <f>IF(E128="","",A220.1!AF124)</f>
        <v/>
      </c>
      <c r="L127" s="5482">
        <f t="shared" si="4"/>
        <v>0</v>
      </c>
      <c r="M127" s="5482"/>
      <c r="N127" s="1912" t="str">
        <f t="shared" si="5"/>
        <v/>
      </c>
      <c r="O127" s="1204"/>
      <c r="P127" s="3887"/>
      <c r="Q127" s="3888"/>
      <c r="R127" s="3888"/>
      <c r="S127" s="3888"/>
      <c r="T127" s="3888"/>
      <c r="U127" s="3889"/>
    </row>
    <row r="128" spans="4:21" ht="14.5">
      <c r="D128" s="537">
        <v>98</v>
      </c>
      <c r="E128" s="1907" t="str">
        <f>COABARU!K100</f>
        <v/>
      </c>
      <c r="F128" s="1911"/>
      <c r="G128" s="1909"/>
      <c r="H128" s="2431">
        <f>IFERROR(VLOOKUP(E128,COABARU!$K$2:$O$353,4,FALSE),"")</f>
        <v>0</v>
      </c>
      <c r="I128" s="1436"/>
      <c r="J128" s="2432">
        <f>IFERROR(VLOOKUP(E128,COABARU!$K$2:$O$353,5,FALSE),"")</f>
        <v>0</v>
      </c>
      <c r="K128" s="1913" t="str">
        <f>IF(E129="","",A220.1!AF125)</f>
        <v/>
      </c>
      <c r="L128" s="5482">
        <f t="shared" ref="L128:L191" si="6">IFERROR(H128-J128,0)</f>
        <v>0</v>
      </c>
      <c r="M128" s="5482"/>
      <c r="N128" s="1912" t="str">
        <f t="shared" ref="N128:N191" si="7">IFERROR((L128/H128),"")</f>
        <v/>
      </c>
      <c r="O128" s="1204"/>
      <c r="P128" s="3887"/>
      <c r="Q128" s="3888"/>
      <c r="R128" s="3888"/>
      <c r="S128" s="3888"/>
      <c r="T128" s="3888"/>
      <c r="U128" s="3889"/>
    </row>
    <row r="129" spans="4:21" ht="14.5">
      <c r="D129" s="537">
        <v>99</v>
      </c>
      <c r="E129" s="1907" t="str">
        <f>COABARU!K101</f>
        <v/>
      </c>
      <c r="F129" s="1911"/>
      <c r="G129" s="1909"/>
      <c r="H129" s="2431">
        <f>IFERROR(VLOOKUP(E129,COABARU!$K$2:$O$353,4,FALSE),"")</f>
        <v>0</v>
      </c>
      <c r="I129" s="1436"/>
      <c r="J129" s="2432">
        <f>IFERROR(VLOOKUP(E129,COABARU!$K$2:$O$353,5,FALSE),"")</f>
        <v>0</v>
      </c>
      <c r="K129" s="1913" t="str">
        <f>IF(E130="","",A220.1!AF126)</f>
        <v/>
      </c>
      <c r="L129" s="5482">
        <f t="shared" si="6"/>
        <v>0</v>
      </c>
      <c r="M129" s="5482"/>
      <c r="N129" s="1912" t="str">
        <f t="shared" si="7"/>
        <v/>
      </c>
      <c r="O129" s="1204"/>
      <c r="P129" s="3887"/>
      <c r="Q129" s="3888"/>
      <c r="R129" s="3888"/>
      <c r="S129" s="3888"/>
      <c r="T129" s="3888"/>
      <c r="U129" s="3889"/>
    </row>
    <row r="130" spans="4:21" ht="14.5">
      <c r="D130" s="537">
        <v>100</v>
      </c>
      <c r="E130" s="1907" t="str">
        <f>COABARU!K102</f>
        <v/>
      </c>
      <c r="F130" s="1911"/>
      <c r="G130" s="1909"/>
      <c r="H130" s="2431">
        <f>IFERROR(VLOOKUP(E130,COABARU!$K$2:$O$353,4,FALSE),"")</f>
        <v>0</v>
      </c>
      <c r="I130" s="1436"/>
      <c r="J130" s="2432">
        <f>IFERROR(VLOOKUP(E130,COABARU!$K$2:$O$353,5,FALSE),"")</f>
        <v>0</v>
      </c>
      <c r="K130" s="1913" t="str">
        <f>IF(E131="","",A220.1!AF127)</f>
        <v/>
      </c>
      <c r="L130" s="5482">
        <f t="shared" si="6"/>
        <v>0</v>
      </c>
      <c r="M130" s="5482"/>
      <c r="N130" s="1912" t="str">
        <f t="shared" si="7"/>
        <v/>
      </c>
      <c r="O130" s="1204"/>
      <c r="P130" s="3887"/>
      <c r="Q130" s="3888"/>
      <c r="R130" s="3888"/>
      <c r="S130" s="3888"/>
      <c r="T130" s="3888"/>
      <c r="U130" s="3889"/>
    </row>
    <row r="131" spans="4:21" ht="14.5">
      <c r="D131" s="537">
        <v>101</v>
      </c>
      <c r="E131" s="1907" t="str">
        <f>COABARU!K103</f>
        <v/>
      </c>
      <c r="F131" s="1911"/>
      <c r="G131" s="1909"/>
      <c r="H131" s="2431">
        <f>IFERROR(VLOOKUP(E131,COABARU!$K$2:$O$353,4,FALSE),"")</f>
        <v>0</v>
      </c>
      <c r="I131" s="1436"/>
      <c r="J131" s="2432">
        <f>IFERROR(VLOOKUP(E131,COABARU!$K$2:$O$353,5,FALSE),"")</f>
        <v>0</v>
      </c>
      <c r="K131" s="1913" t="str">
        <f>IF(E132="","",A220.1!AF128)</f>
        <v/>
      </c>
      <c r="L131" s="5482">
        <f t="shared" si="6"/>
        <v>0</v>
      </c>
      <c r="M131" s="5482"/>
      <c r="N131" s="1912" t="str">
        <f t="shared" si="7"/>
        <v/>
      </c>
      <c r="O131" s="1204"/>
      <c r="P131" s="3887"/>
      <c r="Q131" s="3888"/>
      <c r="R131" s="3888"/>
      <c r="S131" s="3888"/>
      <c r="T131" s="3888"/>
      <c r="U131" s="3889"/>
    </row>
    <row r="132" spans="4:21" ht="14.5">
      <c r="D132" s="537">
        <v>102</v>
      </c>
      <c r="E132" s="1907" t="str">
        <f>COABARU!K104</f>
        <v/>
      </c>
      <c r="F132" s="1911"/>
      <c r="G132" s="1909"/>
      <c r="H132" s="2431">
        <f>IFERROR(VLOOKUP(E132,COABARU!$K$2:$O$353,4,FALSE),"")</f>
        <v>0</v>
      </c>
      <c r="I132" s="1436"/>
      <c r="J132" s="2432">
        <f>IFERROR(VLOOKUP(E132,COABARU!$K$2:$O$353,5,FALSE),"")</f>
        <v>0</v>
      </c>
      <c r="K132" s="1913" t="str">
        <f>IF(E133="","",A220.1!AF129)</f>
        <v/>
      </c>
      <c r="L132" s="5482">
        <f t="shared" si="6"/>
        <v>0</v>
      </c>
      <c r="M132" s="5482"/>
      <c r="N132" s="1912" t="str">
        <f t="shared" si="7"/>
        <v/>
      </c>
      <c r="O132" s="1204"/>
      <c r="P132" s="3887"/>
      <c r="Q132" s="3888"/>
      <c r="R132" s="3888"/>
      <c r="S132" s="3888"/>
      <c r="T132" s="3888"/>
      <c r="U132" s="3889"/>
    </row>
    <row r="133" spans="4:21" ht="14.5">
      <c r="D133" s="537">
        <v>103</v>
      </c>
      <c r="E133" s="1907" t="str">
        <f>COABARU!K105</f>
        <v/>
      </c>
      <c r="F133" s="1911"/>
      <c r="G133" s="1909"/>
      <c r="H133" s="2431">
        <f>IFERROR(VLOOKUP(E133,COABARU!$K$2:$O$353,4,FALSE),"")</f>
        <v>0</v>
      </c>
      <c r="I133" s="1436"/>
      <c r="J133" s="2432">
        <f>IFERROR(VLOOKUP(E133,COABARU!$K$2:$O$353,5,FALSE),"")</f>
        <v>0</v>
      </c>
      <c r="K133" s="1913" t="str">
        <f>IF(E134="","",A220.1!AF130)</f>
        <v/>
      </c>
      <c r="L133" s="5482">
        <f t="shared" si="6"/>
        <v>0</v>
      </c>
      <c r="M133" s="5482"/>
      <c r="N133" s="1912" t="str">
        <f t="shared" si="7"/>
        <v/>
      </c>
      <c r="O133" s="1204"/>
      <c r="P133" s="3887"/>
      <c r="Q133" s="3888"/>
      <c r="R133" s="3888"/>
      <c r="S133" s="3888"/>
      <c r="T133" s="3888"/>
      <c r="U133" s="3889"/>
    </row>
    <row r="134" spans="4:21" ht="14.5">
      <c r="D134" s="537">
        <v>104</v>
      </c>
      <c r="E134" s="1907" t="str">
        <f>COABARU!K106</f>
        <v/>
      </c>
      <c r="F134" s="1911"/>
      <c r="G134" s="1909"/>
      <c r="H134" s="2431">
        <f>IFERROR(VLOOKUP(E134,COABARU!$K$2:$O$353,4,FALSE),"")</f>
        <v>0</v>
      </c>
      <c r="I134" s="1436"/>
      <c r="J134" s="2432">
        <f>IFERROR(VLOOKUP(E134,COABARU!$K$2:$O$353,5,FALSE),"")</f>
        <v>0</v>
      </c>
      <c r="K134" s="1913" t="str">
        <f>IF(E135="","",A220.1!AF131)</f>
        <v/>
      </c>
      <c r="L134" s="5482">
        <f t="shared" si="6"/>
        <v>0</v>
      </c>
      <c r="M134" s="5482"/>
      <c r="N134" s="1912" t="str">
        <f t="shared" si="7"/>
        <v/>
      </c>
      <c r="O134" s="1204"/>
      <c r="P134" s="3887"/>
      <c r="Q134" s="3888"/>
      <c r="R134" s="3888"/>
      <c r="S134" s="3888"/>
      <c r="T134" s="3888"/>
      <c r="U134" s="3889"/>
    </row>
    <row r="135" spans="4:21" ht="14.5">
      <c r="D135" s="537">
        <v>105</v>
      </c>
      <c r="E135" s="1907" t="str">
        <f>COABARU!K107</f>
        <v/>
      </c>
      <c r="F135" s="1911"/>
      <c r="G135" s="1909"/>
      <c r="H135" s="2431">
        <f>IFERROR(VLOOKUP(E135,COABARU!$K$2:$O$353,4,FALSE),"")</f>
        <v>0</v>
      </c>
      <c r="I135" s="1436"/>
      <c r="J135" s="2432">
        <f>IFERROR(VLOOKUP(E135,COABARU!$K$2:$O$353,5,FALSE),"")</f>
        <v>0</v>
      </c>
      <c r="K135" s="1913" t="str">
        <f>IF(E136="","",A220.1!AF132)</f>
        <v/>
      </c>
      <c r="L135" s="5482">
        <f t="shared" si="6"/>
        <v>0</v>
      </c>
      <c r="M135" s="5482"/>
      <c r="N135" s="1912" t="str">
        <f t="shared" si="7"/>
        <v/>
      </c>
      <c r="O135" s="1204"/>
      <c r="P135" s="3887"/>
      <c r="Q135" s="3888"/>
      <c r="R135" s="3888"/>
      <c r="S135" s="3888"/>
      <c r="T135" s="3888"/>
      <c r="U135" s="3889"/>
    </row>
    <row r="136" spans="4:21" ht="14.5">
      <c r="D136" s="537">
        <v>106</v>
      </c>
      <c r="E136" s="1907" t="str">
        <f>COABARU!K108</f>
        <v/>
      </c>
      <c r="F136" s="1911"/>
      <c r="G136" s="1909"/>
      <c r="H136" s="2431">
        <f>IFERROR(VLOOKUP(E136,COABARU!$K$2:$O$353,4,FALSE),"")</f>
        <v>0</v>
      </c>
      <c r="I136" s="1436"/>
      <c r="J136" s="2432">
        <f>IFERROR(VLOOKUP(E136,COABARU!$K$2:$O$353,5,FALSE),"")</f>
        <v>0</v>
      </c>
      <c r="K136" s="1913" t="str">
        <f>IF(E137="","",A220.1!AF133)</f>
        <v/>
      </c>
      <c r="L136" s="5482">
        <f t="shared" si="6"/>
        <v>0</v>
      </c>
      <c r="M136" s="5482"/>
      <c r="N136" s="1912" t="str">
        <f t="shared" si="7"/>
        <v/>
      </c>
      <c r="O136" s="1204"/>
      <c r="P136" s="3887"/>
      <c r="Q136" s="3888"/>
      <c r="R136" s="3888"/>
      <c r="S136" s="3888"/>
      <c r="T136" s="3888"/>
      <c r="U136" s="3889"/>
    </row>
    <row r="137" spans="4:21" ht="14.5">
      <c r="D137" s="537">
        <v>107</v>
      </c>
      <c r="E137" s="1907" t="str">
        <f>COABARU!K109</f>
        <v/>
      </c>
      <c r="F137" s="1911"/>
      <c r="G137" s="1909"/>
      <c r="H137" s="2431">
        <f>IFERROR(VLOOKUP(E137,COABARU!$K$2:$O$353,4,FALSE),"")</f>
        <v>0</v>
      </c>
      <c r="I137" s="1436"/>
      <c r="J137" s="2432">
        <f>IFERROR(VLOOKUP(E137,COABARU!$K$2:$O$353,5,FALSE),"")</f>
        <v>0</v>
      </c>
      <c r="K137" s="1913" t="str">
        <f>IF(E138="","",A220.1!AF134)</f>
        <v/>
      </c>
      <c r="L137" s="5482">
        <f t="shared" si="6"/>
        <v>0</v>
      </c>
      <c r="M137" s="5482"/>
      <c r="N137" s="1912" t="str">
        <f t="shared" si="7"/>
        <v/>
      </c>
      <c r="O137" s="1204"/>
      <c r="P137" s="3887"/>
      <c r="Q137" s="3888"/>
      <c r="R137" s="3888"/>
      <c r="S137" s="3888"/>
      <c r="T137" s="3888"/>
      <c r="U137" s="3889"/>
    </row>
    <row r="138" spans="4:21" ht="14.5">
      <c r="D138" s="537">
        <v>108</v>
      </c>
      <c r="E138" s="1907" t="str">
        <f>COABARU!K110</f>
        <v/>
      </c>
      <c r="F138" s="1911"/>
      <c r="G138" s="1909"/>
      <c r="H138" s="2431">
        <f>IFERROR(VLOOKUP(E138,COABARU!$K$2:$O$353,4,FALSE),"")</f>
        <v>0</v>
      </c>
      <c r="I138" s="1436"/>
      <c r="J138" s="2432">
        <f>IFERROR(VLOOKUP(E138,COABARU!$K$2:$O$353,5,FALSE),"")</f>
        <v>0</v>
      </c>
      <c r="K138" s="1913" t="str">
        <f>IF(E139="","",A220.1!AF135)</f>
        <v/>
      </c>
      <c r="L138" s="5482">
        <f t="shared" si="6"/>
        <v>0</v>
      </c>
      <c r="M138" s="5482"/>
      <c r="N138" s="1912" t="str">
        <f t="shared" si="7"/>
        <v/>
      </c>
      <c r="O138" s="1204"/>
      <c r="P138" s="3887"/>
      <c r="Q138" s="3888"/>
      <c r="R138" s="3888"/>
      <c r="S138" s="3888"/>
      <c r="T138" s="3888"/>
      <c r="U138" s="3889"/>
    </row>
    <row r="139" spans="4:21" ht="14.5">
      <c r="D139" s="537">
        <v>109</v>
      </c>
      <c r="E139" s="1907" t="str">
        <f>COABARU!K111</f>
        <v/>
      </c>
      <c r="F139" s="1911"/>
      <c r="G139" s="1909"/>
      <c r="H139" s="2431">
        <f>IFERROR(VLOOKUP(E139,COABARU!$K$2:$O$353,4,FALSE),"")</f>
        <v>0</v>
      </c>
      <c r="I139" s="1436"/>
      <c r="J139" s="2432">
        <f>IFERROR(VLOOKUP(E139,COABARU!$K$2:$O$353,5,FALSE),"")</f>
        <v>0</v>
      </c>
      <c r="K139" s="1913" t="str">
        <f>IF(E140="","",A220.1!AF136)</f>
        <v/>
      </c>
      <c r="L139" s="5482">
        <f t="shared" si="6"/>
        <v>0</v>
      </c>
      <c r="M139" s="5482"/>
      <c r="N139" s="1912" t="str">
        <f t="shared" si="7"/>
        <v/>
      </c>
      <c r="O139" s="1204"/>
      <c r="P139" s="3887"/>
      <c r="Q139" s="3888"/>
      <c r="R139" s="3888"/>
      <c r="S139" s="3888"/>
      <c r="T139" s="3888"/>
      <c r="U139" s="3889"/>
    </row>
    <row r="140" spans="4:21" ht="14.5">
      <c r="D140" s="537">
        <v>110</v>
      </c>
      <c r="E140" s="1907" t="str">
        <f>COABARU!K112</f>
        <v/>
      </c>
      <c r="F140" s="1911"/>
      <c r="G140" s="1909"/>
      <c r="H140" s="2431">
        <f>IFERROR(VLOOKUP(E140,COABARU!$K$2:$O$353,4,FALSE),"")</f>
        <v>0</v>
      </c>
      <c r="I140" s="1436"/>
      <c r="J140" s="2432">
        <f>IFERROR(VLOOKUP(E140,COABARU!$K$2:$O$353,5,FALSE),"")</f>
        <v>0</v>
      </c>
      <c r="K140" s="1913" t="str">
        <f>IF(E141="","",A220.1!AF137)</f>
        <v/>
      </c>
      <c r="L140" s="5482">
        <f t="shared" si="6"/>
        <v>0</v>
      </c>
      <c r="M140" s="5482"/>
      <c r="N140" s="1912" t="str">
        <f t="shared" si="7"/>
        <v/>
      </c>
      <c r="O140" s="1204"/>
      <c r="P140" s="3887"/>
      <c r="Q140" s="3888"/>
      <c r="R140" s="3888"/>
      <c r="S140" s="3888"/>
      <c r="T140" s="3888"/>
      <c r="U140" s="3889"/>
    </row>
    <row r="141" spans="4:21" ht="14.5">
      <c r="D141" s="537">
        <v>111</v>
      </c>
      <c r="E141" s="1907" t="str">
        <f>COABARU!K113</f>
        <v/>
      </c>
      <c r="F141" s="1911"/>
      <c r="G141" s="1909"/>
      <c r="H141" s="2431">
        <f>IFERROR(VLOOKUP(E141,COABARU!$K$2:$O$353,4,FALSE),"")</f>
        <v>0</v>
      </c>
      <c r="I141" s="1436"/>
      <c r="J141" s="2432">
        <f>IFERROR(VLOOKUP(E141,COABARU!$K$2:$O$353,5,FALSE),"")</f>
        <v>0</v>
      </c>
      <c r="K141" s="1913" t="str">
        <f>IF(E142="","",A220.1!AF138)</f>
        <v/>
      </c>
      <c r="L141" s="5482">
        <f t="shared" si="6"/>
        <v>0</v>
      </c>
      <c r="M141" s="5482"/>
      <c r="N141" s="1912" t="str">
        <f t="shared" si="7"/>
        <v/>
      </c>
      <c r="O141" s="1204"/>
      <c r="P141" s="3887"/>
      <c r="Q141" s="3888"/>
      <c r="R141" s="3888"/>
      <c r="S141" s="3888"/>
      <c r="T141" s="3888"/>
      <c r="U141" s="3889"/>
    </row>
    <row r="142" spans="4:21" ht="14.5">
      <c r="D142" s="537">
        <v>112</v>
      </c>
      <c r="E142" s="1907" t="str">
        <f>COABARU!K114</f>
        <v/>
      </c>
      <c r="F142" s="1911"/>
      <c r="G142" s="1909"/>
      <c r="H142" s="2431">
        <f>IFERROR(VLOOKUP(E142,COABARU!$K$2:$O$353,4,FALSE),"")</f>
        <v>0</v>
      </c>
      <c r="I142" s="1436"/>
      <c r="J142" s="2432">
        <f>IFERROR(VLOOKUP(E142,COABARU!$K$2:$O$353,5,FALSE),"")</f>
        <v>0</v>
      </c>
      <c r="K142" s="1913" t="str">
        <f>IF(E143="","",A220.1!AF139)</f>
        <v/>
      </c>
      <c r="L142" s="5482">
        <f t="shared" si="6"/>
        <v>0</v>
      </c>
      <c r="M142" s="5482"/>
      <c r="N142" s="1912" t="str">
        <f t="shared" si="7"/>
        <v/>
      </c>
      <c r="O142" s="1204"/>
      <c r="P142" s="3887"/>
      <c r="Q142" s="3888"/>
      <c r="R142" s="3888"/>
      <c r="S142" s="3888"/>
      <c r="T142" s="3888"/>
      <c r="U142" s="3889"/>
    </row>
    <row r="143" spans="4:21" ht="14.5">
      <c r="D143" s="537">
        <v>113</v>
      </c>
      <c r="E143" s="1907" t="str">
        <f>COABARU!K115</f>
        <v/>
      </c>
      <c r="F143" s="1911"/>
      <c r="G143" s="1909"/>
      <c r="H143" s="2431">
        <f>IFERROR(VLOOKUP(E143,COABARU!$K$2:$O$353,4,FALSE),"")</f>
        <v>0</v>
      </c>
      <c r="I143" s="1436"/>
      <c r="J143" s="2432">
        <f>IFERROR(VLOOKUP(E143,COABARU!$K$2:$O$353,5,FALSE),"")</f>
        <v>0</v>
      </c>
      <c r="K143" s="1913" t="str">
        <f>IF(E144="","",A220.1!AF140)</f>
        <v/>
      </c>
      <c r="L143" s="5482">
        <f t="shared" si="6"/>
        <v>0</v>
      </c>
      <c r="M143" s="5482"/>
      <c r="N143" s="1912" t="str">
        <f t="shared" si="7"/>
        <v/>
      </c>
      <c r="O143" s="1204"/>
      <c r="P143" s="3887"/>
      <c r="Q143" s="3888"/>
      <c r="R143" s="3888"/>
      <c r="S143" s="3888"/>
      <c r="T143" s="3888"/>
      <c r="U143" s="3889"/>
    </row>
    <row r="144" spans="4:21" ht="14.5">
      <c r="D144" s="537">
        <v>114</v>
      </c>
      <c r="E144" s="1907" t="str">
        <f>COABARU!K116</f>
        <v/>
      </c>
      <c r="F144" s="1911"/>
      <c r="G144" s="1909"/>
      <c r="H144" s="2431">
        <f>IFERROR(VLOOKUP(E144,COABARU!$K$2:$O$353,4,FALSE),"")</f>
        <v>0</v>
      </c>
      <c r="I144" s="1436"/>
      <c r="J144" s="2432">
        <f>IFERROR(VLOOKUP(E144,COABARU!$K$2:$O$353,5,FALSE),"")</f>
        <v>0</v>
      </c>
      <c r="K144" s="1913" t="str">
        <f>IF(E145="","",A220.1!AF141)</f>
        <v/>
      </c>
      <c r="L144" s="5482">
        <f t="shared" si="6"/>
        <v>0</v>
      </c>
      <c r="M144" s="5482"/>
      <c r="N144" s="1912" t="str">
        <f t="shared" si="7"/>
        <v/>
      </c>
      <c r="O144" s="1204"/>
      <c r="P144" s="3887"/>
      <c r="Q144" s="3888"/>
      <c r="R144" s="3888"/>
      <c r="S144" s="3888"/>
      <c r="T144" s="3888"/>
      <c r="U144" s="3889"/>
    </row>
    <row r="145" spans="4:21" ht="14.5">
      <c r="D145" s="537">
        <v>115</v>
      </c>
      <c r="E145" s="1907" t="str">
        <f>COABARU!K117</f>
        <v/>
      </c>
      <c r="F145" s="1911"/>
      <c r="G145" s="1909"/>
      <c r="H145" s="2431">
        <f>IFERROR(VLOOKUP(E145,COABARU!$K$2:$O$353,4,FALSE),"")</f>
        <v>0</v>
      </c>
      <c r="I145" s="1436"/>
      <c r="J145" s="2432">
        <f>IFERROR(VLOOKUP(E145,COABARU!$K$2:$O$353,5,FALSE),"")</f>
        <v>0</v>
      </c>
      <c r="K145" s="1913" t="str">
        <f>IF(E146="","",A220.1!AF142)</f>
        <v/>
      </c>
      <c r="L145" s="5482">
        <f t="shared" si="6"/>
        <v>0</v>
      </c>
      <c r="M145" s="5482"/>
      <c r="N145" s="1912" t="str">
        <f t="shared" si="7"/>
        <v/>
      </c>
      <c r="O145" s="1204"/>
      <c r="P145" s="3887"/>
      <c r="Q145" s="3888"/>
      <c r="R145" s="3888"/>
      <c r="S145" s="3888"/>
      <c r="T145" s="3888"/>
      <c r="U145" s="3889"/>
    </row>
    <row r="146" spans="4:21" ht="14.5">
      <c r="D146" s="537">
        <v>116</v>
      </c>
      <c r="E146" s="1907" t="str">
        <f>COABARU!K118</f>
        <v/>
      </c>
      <c r="F146" s="1911"/>
      <c r="G146" s="1909"/>
      <c r="H146" s="2431">
        <f>IFERROR(VLOOKUP(E146,COABARU!$K$2:$O$353,4,FALSE),"")</f>
        <v>0</v>
      </c>
      <c r="I146" s="1436"/>
      <c r="J146" s="2432">
        <f>IFERROR(VLOOKUP(E146,COABARU!$K$2:$O$353,5,FALSE),"")</f>
        <v>0</v>
      </c>
      <c r="K146" s="1913" t="str">
        <f>IF(E147="","",A220.1!AF143)</f>
        <v/>
      </c>
      <c r="L146" s="5482">
        <f t="shared" si="6"/>
        <v>0</v>
      </c>
      <c r="M146" s="5482"/>
      <c r="N146" s="1912" t="str">
        <f t="shared" si="7"/>
        <v/>
      </c>
      <c r="O146" s="1204"/>
      <c r="P146" s="3887"/>
      <c r="Q146" s="3888"/>
      <c r="R146" s="3888"/>
      <c r="S146" s="3888"/>
      <c r="T146" s="3888"/>
      <c r="U146" s="3889"/>
    </row>
    <row r="147" spans="4:21" ht="14.5">
      <c r="D147" s="537">
        <v>117</v>
      </c>
      <c r="E147" s="1907" t="str">
        <f>COABARU!K119</f>
        <v/>
      </c>
      <c r="F147" s="1911"/>
      <c r="G147" s="1909"/>
      <c r="H147" s="2431">
        <f>IFERROR(VLOOKUP(E147,COABARU!$K$2:$O$353,4,FALSE),"")</f>
        <v>0</v>
      </c>
      <c r="I147" s="1436"/>
      <c r="J147" s="2432">
        <f>IFERROR(VLOOKUP(E147,COABARU!$K$2:$O$353,5,FALSE),"")</f>
        <v>0</v>
      </c>
      <c r="K147" s="1913" t="str">
        <f>IF(E148="","",A220.1!AF144)</f>
        <v/>
      </c>
      <c r="L147" s="5482">
        <f t="shared" si="6"/>
        <v>0</v>
      </c>
      <c r="M147" s="5482"/>
      <c r="N147" s="1912" t="str">
        <f t="shared" si="7"/>
        <v/>
      </c>
      <c r="O147" s="1204"/>
      <c r="P147" s="3887"/>
      <c r="Q147" s="3888"/>
      <c r="R147" s="3888"/>
      <c r="S147" s="3888"/>
      <c r="T147" s="3888"/>
      <c r="U147" s="3889"/>
    </row>
    <row r="148" spans="4:21" ht="14.5">
      <c r="D148" s="537">
        <v>118</v>
      </c>
      <c r="E148" s="1907" t="str">
        <f>COABARU!K120</f>
        <v/>
      </c>
      <c r="F148" s="1911"/>
      <c r="G148" s="1909"/>
      <c r="H148" s="2431">
        <f>IFERROR(VLOOKUP(E148,COABARU!$K$2:$O$353,4,FALSE),"")</f>
        <v>0</v>
      </c>
      <c r="I148" s="1436"/>
      <c r="J148" s="2432">
        <f>IFERROR(VLOOKUP(E148,COABARU!$K$2:$O$353,5,FALSE),"")</f>
        <v>0</v>
      </c>
      <c r="K148" s="1913" t="str">
        <f>IF(E149="","",A220.1!AF145)</f>
        <v/>
      </c>
      <c r="L148" s="5482">
        <f t="shared" si="6"/>
        <v>0</v>
      </c>
      <c r="M148" s="5482"/>
      <c r="N148" s="1912" t="str">
        <f t="shared" si="7"/>
        <v/>
      </c>
      <c r="O148" s="1204"/>
      <c r="P148" s="3887"/>
      <c r="Q148" s="3888"/>
      <c r="R148" s="3888"/>
      <c r="S148" s="3888"/>
      <c r="T148" s="3888"/>
      <c r="U148" s="3889"/>
    </row>
    <row r="149" spans="4:21" ht="14.5">
      <c r="D149" s="537">
        <v>119</v>
      </c>
      <c r="E149" s="1907" t="str">
        <f>COABARU!K121</f>
        <v/>
      </c>
      <c r="F149" s="1911"/>
      <c r="G149" s="1909"/>
      <c r="H149" s="2431">
        <f>IFERROR(VLOOKUP(E149,COABARU!$K$2:$O$353,4,FALSE),"")</f>
        <v>0</v>
      </c>
      <c r="I149" s="1436"/>
      <c r="J149" s="2432">
        <f>IFERROR(VLOOKUP(E149,COABARU!$K$2:$O$353,5,FALSE),"")</f>
        <v>0</v>
      </c>
      <c r="K149" s="1913" t="str">
        <f>IF(E150="","",A220.1!AF146)</f>
        <v/>
      </c>
      <c r="L149" s="5482">
        <f t="shared" si="6"/>
        <v>0</v>
      </c>
      <c r="M149" s="5482"/>
      <c r="N149" s="1912" t="str">
        <f t="shared" si="7"/>
        <v/>
      </c>
      <c r="O149" s="1204"/>
      <c r="P149" s="3887"/>
      <c r="Q149" s="3888"/>
      <c r="R149" s="3888"/>
      <c r="S149" s="3888"/>
      <c r="T149" s="3888"/>
      <c r="U149" s="3889"/>
    </row>
    <row r="150" spans="4:21" ht="14.5">
      <c r="D150" s="537">
        <v>120</v>
      </c>
      <c r="E150" s="1907" t="str">
        <f>COABARU!K122</f>
        <v/>
      </c>
      <c r="F150" s="1911"/>
      <c r="G150" s="1909"/>
      <c r="H150" s="2431">
        <f>IFERROR(VLOOKUP(E150,COABARU!$K$2:$O$353,4,FALSE),"")</f>
        <v>0</v>
      </c>
      <c r="I150" s="1436"/>
      <c r="J150" s="2432">
        <f>IFERROR(VLOOKUP(E150,COABARU!$K$2:$O$353,5,FALSE),"")</f>
        <v>0</v>
      </c>
      <c r="K150" s="1913" t="str">
        <f>IF(E151="","",A220.1!AF147)</f>
        <v/>
      </c>
      <c r="L150" s="5482">
        <f t="shared" si="6"/>
        <v>0</v>
      </c>
      <c r="M150" s="5482"/>
      <c r="N150" s="1912" t="str">
        <f t="shared" si="7"/>
        <v/>
      </c>
      <c r="O150" s="1204"/>
      <c r="P150" s="3887"/>
      <c r="Q150" s="3888"/>
      <c r="R150" s="3888"/>
      <c r="S150" s="3888"/>
      <c r="T150" s="3888"/>
      <c r="U150" s="3889"/>
    </row>
    <row r="151" spans="4:21" ht="14.5">
      <c r="D151" s="537">
        <v>121</v>
      </c>
      <c r="E151" s="1907" t="str">
        <f>COABARU!K123</f>
        <v/>
      </c>
      <c r="F151" s="1911"/>
      <c r="G151" s="1909"/>
      <c r="H151" s="2431">
        <f>IFERROR(VLOOKUP(E151,COABARU!$K$2:$O$353,4,FALSE),"")</f>
        <v>0</v>
      </c>
      <c r="I151" s="1436"/>
      <c r="J151" s="2432">
        <f>IFERROR(VLOOKUP(E151,COABARU!$K$2:$O$353,5,FALSE),"")</f>
        <v>0</v>
      </c>
      <c r="K151" s="1913" t="str">
        <f>IF(E152="","",A220.1!AF148)</f>
        <v/>
      </c>
      <c r="L151" s="5482">
        <f t="shared" si="6"/>
        <v>0</v>
      </c>
      <c r="M151" s="5482"/>
      <c r="N151" s="1912" t="str">
        <f t="shared" si="7"/>
        <v/>
      </c>
      <c r="O151" s="1204"/>
      <c r="P151" s="3887"/>
      <c r="Q151" s="3888"/>
      <c r="R151" s="3888"/>
      <c r="S151" s="3888"/>
      <c r="T151" s="3888"/>
      <c r="U151" s="3889"/>
    </row>
    <row r="152" spans="4:21" ht="14.5">
      <c r="D152" s="537">
        <v>122</v>
      </c>
      <c r="E152" s="1907" t="str">
        <f>COABARU!K124</f>
        <v/>
      </c>
      <c r="F152" s="1911"/>
      <c r="G152" s="1909"/>
      <c r="H152" s="2431">
        <f>IFERROR(VLOOKUP(E152,COABARU!$K$2:$O$353,4,FALSE),"")</f>
        <v>0</v>
      </c>
      <c r="I152" s="1436"/>
      <c r="J152" s="2432">
        <f>IFERROR(VLOOKUP(E152,COABARU!$K$2:$O$353,5,FALSE),"")</f>
        <v>0</v>
      </c>
      <c r="K152" s="1913" t="str">
        <f>IF(E153="","",A220.1!AF149)</f>
        <v/>
      </c>
      <c r="L152" s="5482">
        <f t="shared" si="6"/>
        <v>0</v>
      </c>
      <c r="M152" s="5482"/>
      <c r="N152" s="1912" t="str">
        <f t="shared" si="7"/>
        <v/>
      </c>
      <c r="O152" s="1204"/>
      <c r="P152" s="3887"/>
      <c r="Q152" s="3888"/>
      <c r="R152" s="3888"/>
      <c r="S152" s="3888"/>
      <c r="T152" s="3888"/>
      <c r="U152" s="3889"/>
    </row>
    <row r="153" spans="4:21" ht="14.5">
      <c r="D153" s="537">
        <v>123</v>
      </c>
      <c r="E153" s="1907" t="str">
        <f>COABARU!K125</f>
        <v/>
      </c>
      <c r="F153" s="1911"/>
      <c r="G153" s="1909"/>
      <c r="H153" s="2431">
        <f>IFERROR(VLOOKUP(E153,COABARU!$K$2:$O$353,4,FALSE),"")</f>
        <v>0</v>
      </c>
      <c r="I153" s="1436"/>
      <c r="J153" s="2432">
        <f>IFERROR(VLOOKUP(E153,COABARU!$K$2:$O$353,5,FALSE),"")</f>
        <v>0</v>
      </c>
      <c r="K153" s="1913" t="str">
        <f>IF(E154="","",A220.1!AF150)</f>
        <v/>
      </c>
      <c r="L153" s="5482">
        <f t="shared" si="6"/>
        <v>0</v>
      </c>
      <c r="M153" s="5482"/>
      <c r="N153" s="1912" t="str">
        <f t="shared" si="7"/>
        <v/>
      </c>
      <c r="O153" s="1204"/>
      <c r="P153" s="3887"/>
      <c r="Q153" s="3888"/>
      <c r="R153" s="3888"/>
      <c r="S153" s="3888"/>
      <c r="T153" s="3888"/>
      <c r="U153" s="3889"/>
    </row>
    <row r="154" spans="4:21" ht="14.5">
      <c r="D154" s="537">
        <v>124</v>
      </c>
      <c r="E154" s="1907" t="str">
        <f>COABARU!K126</f>
        <v/>
      </c>
      <c r="F154" s="1911"/>
      <c r="G154" s="1909"/>
      <c r="H154" s="2431">
        <f>IFERROR(VLOOKUP(E154,COABARU!$K$2:$O$353,4,FALSE),"")</f>
        <v>0</v>
      </c>
      <c r="I154" s="1436"/>
      <c r="J154" s="2432">
        <f>IFERROR(VLOOKUP(E154,COABARU!$K$2:$O$353,5,FALSE),"")</f>
        <v>0</v>
      </c>
      <c r="K154" s="1913" t="str">
        <f>IF(E155="","",A220.1!AF151)</f>
        <v/>
      </c>
      <c r="L154" s="5482">
        <f t="shared" si="6"/>
        <v>0</v>
      </c>
      <c r="M154" s="5482"/>
      <c r="N154" s="1912" t="str">
        <f t="shared" si="7"/>
        <v/>
      </c>
      <c r="O154" s="1204"/>
      <c r="P154" s="3887"/>
      <c r="Q154" s="3888"/>
      <c r="R154" s="3888"/>
      <c r="S154" s="3888"/>
      <c r="T154" s="3888"/>
      <c r="U154" s="3889"/>
    </row>
    <row r="155" spans="4:21" ht="14.5">
      <c r="D155" s="537">
        <v>125</v>
      </c>
      <c r="E155" s="1907" t="str">
        <f>COABARU!K127</f>
        <v/>
      </c>
      <c r="F155" s="1911"/>
      <c r="G155" s="1909"/>
      <c r="H155" s="2431">
        <f>IFERROR(VLOOKUP(E155,COABARU!$K$2:$O$353,4,FALSE),"")</f>
        <v>0</v>
      </c>
      <c r="I155" s="1436"/>
      <c r="J155" s="2432">
        <f>IFERROR(VLOOKUP(E155,COABARU!$K$2:$O$353,5,FALSE),"")</f>
        <v>0</v>
      </c>
      <c r="K155" s="1913" t="str">
        <f>IF(E156="","",A220.1!AF152)</f>
        <v/>
      </c>
      <c r="L155" s="5482">
        <f t="shared" si="6"/>
        <v>0</v>
      </c>
      <c r="M155" s="5482"/>
      <c r="N155" s="1912" t="str">
        <f t="shared" si="7"/>
        <v/>
      </c>
      <c r="O155" s="1204"/>
      <c r="P155" s="3887"/>
      <c r="Q155" s="3888"/>
      <c r="R155" s="3888"/>
      <c r="S155" s="3888"/>
      <c r="T155" s="3888"/>
      <c r="U155" s="3889"/>
    </row>
    <row r="156" spans="4:21" ht="14.5">
      <c r="D156" s="537">
        <v>126</v>
      </c>
      <c r="E156" s="1907" t="str">
        <f>COABARU!K128</f>
        <v/>
      </c>
      <c r="F156" s="1911"/>
      <c r="G156" s="1909"/>
      <c r="H156" s="2431">
        <f>IFERROR(VLOOKUP(E156,COABARU!$K$2:$O$353,4,FALSE),"")</f>
        <v>0</v>
      </c>
      <c r="I156" s="1436"/>
      <c r="J156" s="2432">
        <f>IFERROR(VLOOKUP(E156,COABARU!$K$2:$O$353,5,FALSE),"")</f>
        <v>0</v>
      </c>
      <c r="K156" s="1913" t="str">
        <f>IF(E157="","",A220.1!AF153)</f>
        <v/>
      </c>
      <c r="L156" s="5482">
        <f t="shared" si="6"/>
        <v>0</v>
      </c>
      <c r="M156" s="5482"/>
      <c r="N156" s="1912" t="str">
        <f t="shared" si="7"/>
        <v/>
      </c>
      <c r="O156" s="1204"/>
      <c r="P156" s="3887"/>
      <c r="Q156" s="3888"/>
      <c r="R156" s="3888"/>
      <c r="S156" s="3888"/>
      <c r="T156" s="3888"/>
      <c r="U156" s="3889"/>
    </row>
    <row r="157" spans="4:21" ht="14.5">
      <c r="D157" s="537">
        <v>127</v>
      </c>
      <c r="E157" s="1907" t="str">
        <f>COABARU!K129</f>
        <v/>
      </c>
      <c r="F157" s="1911"/>
      <c r="G157" s="1909"/>
      <c r="H157" s="2431">
        <f>IFERROR(VLOOKUP(E157,COABARU!$K$2:$O$353,4,FALSE),"")</f>
        <v>0</v>
      </c>
      <c r="I157" s="1436"/>
      <c r="J157" s="2432">
        <f>IFERROR(VLOOKUP(E157,COABARU!$K$2:$O$353,5,FALSE),"")</f>
        <v>0</v>
      </c>
      <c r="K157" s="1913" t="str">
        <f>IF(E158="","",A220.1!AF154)</f>
        <v/>
      </c>
      <c r="L157" s="5482">
        <f t="shared" si="6"/>
        <v>0</v>
      </c>
      <c r="M157" s="5482"/>
      <c r="N157" s="1912" t="str">
        <f t="shared" si="7"/>
        <v/>
      </c>
      <c r="O157" s="1204"/>
      <c r="P157" s="3887"/>
      <c r="Q157" s="3888"/>
      <c r="R157" s="3888"/>
      <c r="S157" s="3888"/>
      <c r="T157" s="3888"/>
      <c r="U157" s="3889"/>
    </row>
    <row r="158" spans="4:21" ht="14.5">
      <c r="D158" s="537">
        <v>128</v>
      </c>
      <c r="E158" s="1907" t="str">
        <f>COABARU!K130</f>
        <v/>
      </c>
      <c r="F158" s="1911"/>
      <c r="G158" s="1909"/>
      <c r="H158" s="2431">
        <f>IFERROR(VLOOKUP(E158,COABARU!$K$2:$O$353,4,FALSE),"")</f>
        <v>0</v>
      </c>
      <c r="I158" s="1436"/>
      <c r="J158" s="2432">
        <f>IFERROR(VLOOKUP(E158,COABARU!$K$2:$O$353,5,FALSE),"")</f>
        <v>0</v>
      </c>
      <c r="K158" s="1913" t="str">
        <f>IF(E159="","",A220.1!AF155)</f>
        <v/>
      </c>
      <c r="L158" s="5482">
        <f t="shared" si="6"/>
        <v>0</v>
      </c>
      <c r="M158" s="5482"/>
      <c r="N158" s="1912" t="str">
        <f t="shared" si="7"/>
        <v/>
      </c>
      <c r="O158" s="1204"/>
      <c r="P158" s="3887"/>
      <c r="Q158" s="3888"/>
      <c r="R158" s="3888"/>
      <c r="S158" s="3888"/>
      <c r="T158" s="3888"/>
      <c r="U158" s="3889"/>
    </row>
    <row r="159" spans="4:21" ht="14.5">
      <c r="D159" s="537">
        <v>129</v>
      </c>
      <c r="E159" s="1907" t="str">
        <f>COABARU!K131</f>
        <v/>
      </c>
      <c r="F159" s="1911"/>
      <c r="G159" s="1909"/>
      <c r="H159" s="2431">
        <f>IFERROR(VLOOKUP(E159,COABARU!$K$2:$O$353,4,FALSE),"")</f>
        <v>0</v>
      </c>
      <c r="I159" s="1436"/>
      <c r="J159" s="2432">
        <f>IFERROR(VLOOKUP(E159,COABARU!$K$2:$O$353,5,FALSE),"")</f>
        <v>0</v>
      </c>
      <c r="K159" s="1913" t="str">
        <f>IF(E160="","",A220.1!AF156)</f>
        <v/>
      </c>
      <c r="L159" s="5482">
        <f t="shared" si="6"/>
        <v>0</v>
      </c>
      <c r="M159" s="5482"/>
      <c r="N159" s="1912" t="str">
        <f t="shared" si="7"/>
        <v/>
      </c>
      <c r="O159" s="1204"/>
      <c r="P159" s="3887"/>
      <c r="Q159" s="3888"/>
      <c r="R159" s="3888"/>
      <c r="S159" s="3888"/>
      <c r="T159" s="3888"/>
      <c r="U159" s="3889"/>
    </row>
    <row r="160" spans="4:21" ht="14.5">
      <c r="D160" s="537">
        <v>130</v>
      </c>
      <c r="E160" s="1907" t="str">
        <f>COABARU!K132</f>
        <v/>
      </c>
      <c r="F160" s="1911"/>
      <c r="G160" s="1909"/>
      <c r="H160" s="2431">
        <f>IFERROR(VLOOKUP(E160,COABARU!$K$2:$O$353,4,FALSE),"")</f>
        <v>0</v>
      </c>
      <c r="I160" s="1436"/>
      <c r="J160" s="2432">
        <f>IFERROR(VLOOKUP(E160,COABARU!$K$2:$O$353,5,FALSE),"")</f>
        <v>0</v>
      </c>
      <c r="K160" s="1913" t="str">
        <f>IF(E161="","",A220.1!AF157)</f>
        <v/>
      </c>
      <c r="L160" s="5482">
        <f t="shared" si="6"/>
        <v>0</v>
      </c>
      <c r="M160" s="5482"/>
      <c r="N160" s="1912" t="str">
        <f t="shared" si="7"/>
        <v/>
      </c>
      <c r="O160" s="1204"/>
      <c r="P160" s="3887"/>
      <c r="Q160" s="3888"/>
      <c r="R160" s="3888"/>
      <c r="S160" s="3888"/>
      <c r="T160" s="3888"/>
      <c r="U160" s="3889"/>
    </row>
    <row r="161" spans="4:21" ht="14.5">
      <c r="D161" s="537">
        <v>131</v>
      </c>
      <c r="E161" s="1907" t="str">
        <f>COABARU!K133</f>
        <v/>
      </c>
      <c r="F161" s="1911"/>
      <c r="G161" s="1909"/>
      <c r="H161" s="2431">
        <f>IFERROR(VLOOKUP(E161,COABARU!$K$2:$O$353,4,FALSE),"")</f>
        <v>0</v>
      </c>
      <c r="I161" s="1436"/>
      <c r="J161" s="2432">
        <f>IFERROR(VLOOKUP(E161,COABARU!$K$2:$O$353,5,FALSE),"")</f>
        <v>0</v>
      </c>
      <c r="K161" s="1913" t="str">
        <f>IF(E162="","",A220.1!AF158)</f>
        <v/>
      </c>
      <c r="L161" s="5482">
        <f t="shared" si="6"/>
        <v>0</v>
      </c>
      <c r="M161" s="5482"/>
      <c r="N161" s="1912" t="str">
        <f t="shared" si="7"/>
        <v/>
      </c>
      <c r="O161" s="1204"/>
      <c r="P161" s="3887"/>
      <c r="Q161" s="3888"/>
      <c r="R161" s="3888"/>
      <c r="S161" s="3888"/>
      <c r="T161" s="3888"/>
      <c r="U161" s="3889"/>
    </row>
    <row r="162" spans="4:21" ht="14.5">
      <c r="D162" s="537">
        <v>132</v>
      </c>
      <c r="E162" s="1907" t="str">
        <f>COABARU!K134</f>
        <v/>
      </c>
      <c r="F162" s="1911"/>
      <c r="G162" s="1909"/>
      <c r="H162" s="2431">
        <f>IFERROR(VLOOKUP(E162,COABARU!$K$2:$O$353,4,FALSE),"")</f>
        <v>0</v>
      </c>
      <c r="I162" s="1436"/>
      <c r="J162" s="2432">
        <f>IFERROR(VLOOKUP(E162,COABARU!$K$2:$O$353,5,FALSE),"")</f>
        <v>0</v>
      </c>
      <c r="K162" s="1913" t="str">
        <f>IF(E163="","",A220.1!AF159)</f>
        <v/>
      </c>
      <c r="L162" s="5482">
        <f t="shared" si="6"/>
        <v>0</v>
      </c>
      <c r="M162" s="5482"/>
      <c r="N162" s="1912" t="str">
        <f t="shared" si="7"/>
        <v/>
      </c>
      <c r="O162" s="1204"/>
      <c r="P162" s="3887"/>
      <c r="Q162" s="3888"/>
      <c r="R162" s="3888"/>
      <c r="S162" s="3888"/>
      <c r="T162" s="3888"/>
      <c r="U162" s="3889"/>
    </row>
    <row r="163" spans="4:21" ht="14.5">
      <c r="D163" s="537">
        <v>133</v>
      </c>
      <c r="E163" s="1907" t="str">
        <f>COABARU!K135</f>
        <v/>
      </c>
      <c r="F163" s="1911"/>
      <c r="G163" s="1909"/>
      <c r="H163" s="2431">
        <f>IFERROR(VLOOKUP(E163,COABARU!$K$2:$O$353,4,FALSE),"")</f>
        <v>0</v>
      </c>
      <c r="I163" s="1436"/>
      <c r="J163" s="2432">
        <f>IFERROR(VLOOKUP(E163,COABARU!$K$2:$O$353,5,FALSE),"")</f>
        <v>0</v>
      </c>
      <c r="K163" s="1913" t="str">
        <f>IF(E164="","",A220.1!AF160)</f>
        <v/>
      </c>
      <c r="L163" s="5482">
        <f t="shared" si="6"/>
        <v>0</v>
      </c>
      <c r="M163" s="5482"/>
      <c r="N163" s="1912" t="str">
        <f t="shared" si="7"/>
        <v/>
      </c>
      <c r="O163" s="1204"/>
      <c r="P163" s="3887"/>
      <c r="Q163" s="3888"/>
      <c r="R163" s="3888"/>
      <c r="S163" s="3888"/>
      <c r="T163" s="3888"/>
      <c r="U163" s="3889"/>
    </row>
    <row r="164" spans="4:21" ht="14.5">
      <c r="D164" s="537">
        <v>134</v>
      </c>
      <c r="E164" s="1907" t="str">
        <f>COABARU!K136</f>
        <v/>
      </c>
      <c r="F164" s="1911"/>
      <c r="G164" s="1909"/>
      <c r="H164" s="2431">
        <f>IFERROR(VLOOKUP(E164,COABARU!$K$2:$O$353,4,FALSE),"")</f>
        <v>0</v>
      </c>
      <c r="I164" s="1436"/>
      <c r="J164" s="2432">
        <f>IFERROR(VLOOKUP(E164,COABARU!$K$2:$O$353,5,FALSE),"")</f>
        <v>0</v>
      </c>
      <c r="K164" s="1913" t="str">
        <f>IF(E165="","",A220.1!AF161)</f>
        <v/>
      </c>
      <c r="L164" s="5482">
        <f t="shared" si="6"/>
        <v>0</v>
      </c>
      <c r="M164" s="5482"/>
      <c r="N164" s="1912" t="str">
        <f t="shared" si="7"/>
        <v/>
      </c>
      <c r="O164" s="1204"/>
      <c r="P164" s="3887"/>
      <c r="Q164" s="3888"/>
      <c r="R164" s="3888"/>
      <c r="S164" s="3888"/>
      <c r="T164" s="3888"/>
      <c r="U164" s="3889"/>
    </row>
    <row r="165" spans="4:21" ht="14.5">
      <c r="D165" s="537">
        <v>135</v>
      </c>
      <c r="E165" s="1907" t="str">
        <f>COABARU!K137</f>
        <v/>
      </c>
      <c r="F165" s="1911"/>
      <c r="G165" s="1909"/>
      <c r="H165" s="2431">
        <f>IFERROR(VLOOKUP(E165,COABARU!$K$2:$O$353,4,FALSE),"")</f>
        <v>0</v>
      </c>
      <c r="I165" s="1436"/>
      <c r="J165" s="2432">
        <f>IFERROR(VLOOKUP(E165,COABARU!$K$2:$O$353,5,FALSE),"")</f>
        <v>0</v>
      </c>
      <c r="K165" s="1913" t="str">
        <f>IF(E166="","",A220.1!AF162)</f>
        <v/>
      </c>
      <c r="L165" s="5482">
        <f t="shared" si="6"/>
        <v>0</v>
      </c>
      <c r="M165" s="5482"/>
      <c r="N165" s="1912" t="str">
        <f t="shared" si="7"/>
        <v/>
      </c>
      <c r="O165" s="1204"/>
      <c r="P165" s="3887"/>
      <c r="Q165" s="3888"/>
      <c r="R165" s="3888"/>
      <c r="S165" s="3888"/>
      <c r="T165" s="3888"/>
      <c r="U165" s="3889"/>
    </row>
    <row r="166" spans="4:21" ht="14.5">
      <c r="D166" s="537">
        <v>136</v>
      </c>
      <c r="E166" s="1907" t="str">
        <f>COABARU!K138</f>
        <v/>
      </c>
      <c r="F166" s="1911"/>
      <c r="G166" s="1909"/>
      <c r="H166" s="2431">
        <f>IFERROR(VLOOKUP(E166,COABARU!$K$2:$O$353,4,FALSE),"")</f>
        <v>0</v>
      </c>
      <c r="I166" s="1436"/>
      <c r="J166" s="2432">
        <f>IFERROR(VLOOKUP(E166,COABARU!$K$2:$O$353,5,FALSE),"")</f>
        <v>0</v>
      </c>
      <c r="K166" s="1913" t="str">
        <f>IF(E167="","",A220.1!AF163)</f>
        <v/>
      </c>
      <c r="L166" s="5482">
        <f t="shared" si="6"/>
        <v>0</v>
      </c>
      <c r="M166" s="5482"/>
      <c r="N166" s="1912" t="str">
        <f t="shared" si="7"/>
        <v/>
      </c>
      <c r="O166" s="1204"/>
      <c r="P166" s="3887"/>
      <c r="Q166" s="3888"/>
      <c r="R166" s="3888"/>
      <c r="S166" s="3888"/>
      <c r="T166" s="3888"/>
      <c r="U166" s="3889"/>
    </row>
    <row r="167" spans="4:21" ht="14.5">
      <c r="D167" s="537">
        <v>137</v>
      </c>
      <c r="E167" s="1907" t="str">
        <f>COABARU!K139</f>
        <v/>
      </c>
      <c r="F167" s="1911"/>
      <c r="G167" s="1909"/>
      <c r="H167" s="2431">
        <f>IFERROR(VLOOKUP(E167,COABARU!$K$2:$O$353,4,FALSE),"")</f>
        <v>0</v>
      </c>
      <c r="I167" s="1436"/>
      <c r="J167" s="2432">
        <f>IFERROR(VLOOKUP(E167,COABARU!$K$2:$O$353,5,FALSE),"")</f>
        <v>0</v>
      </c>
      <c r="K167" s="1913" t="str">
        <f>IF(E168="","",A220.1!AF164)</f>
        <v/>
      </c>
      <c r="L167" s="5482">
        <f t="shared" si="6"/>
        <v>0</v>
      </c>
      <c r="M167" s="5482"/>
      <c r="N167" s="1912" t="str">
        <f t="shared" si="7"/>
        <v/>
      </c>
      <c r="O167" s="1204"/>
      <c r="P167" s="3887"/>
      <c r="Q167" s="3888"/>
      <c r="R167" s="3888"/>
      <c r="S167" s="3888"/>
      <c r="T167" s="3888"/>
      <c r="U167" s="3889"/>
    </row>
    <row r="168" spans="4:21" ht="14.5">
      <c r="D168" s="537">
        <v>138</v>
      </c>
      <c r="E168" s="1907" t="str">
        <f>COABARU!K140</f>
        <v/>
      </c>
      <c r="F168" s="1911"/>
      <c r="G168" s="1909"/>
      <c r="H168" s="2431">
        <f>IFERROR(VLOOKUP(E168,COABARU!$K$2:$O$353,4,FALSE),"")</f>
        <v>0</v>
      </c>
      <c r="I168" s="1436"/>
      <c r="J168" s="2432">
        <f>IFERROR(VLOOKUP(E168,COABARU!$K$2:$O$353,5,FALSE),"")</f>
        <v>0</v>
      </c>
      <c r="K168" s="1913" t="str">
        <f>IF(E169="","",A220.1!AF165)</f>
        <v/>
      </c>
      <c r="L168" s="5482">
        <f t="shared" si="6"/>
        <v>0</v>
      </c>
      <c r="M168" s="5482"/>
      <c r="N168" s="1912" t="str">
        <f t="shared" si="7"/>
        <v/>
      </c>
      <c r="O168" s="1204"/>
      <c r="P168" s="3887"/>
      <c r="Q168" s="3888"/>
      <c r="R168" s="3888"/>
      <c r="S168" s="3888"/>
      <c r="T168" s="3888"/>
      <c r="U168" s="3889"/>
    </row>
    <row r="169" spans="4:21" ht="14.5">
      <c r="D169" s="537">
        <v>139</v>
      </c>
      <c r="E169" s="1907" t="str">
        <f>COABARU!K141</f>
        <v/>
      </c>
      <c r="F169" s="1911"/>
      <c r="G169" s="1909"/>
      <c r="H169" s="2431">
        <f>IFERROR(VLOOKUP(E169,COABARU!$K$2:$O$353,4,FALSE),"")</f>
        <v>0</v>
      </c>
      <c r="I169" s="1436"/>
      <c r="J169" s="2432">
        <f>IFERROR(VLOOKUP(E169,COABARU!$K$2:$O$353,5,FALSE),"")</f>
        <v>0</v>
      </c>
      <c r="K169" s="1913" t="str">
        <f>IF(E170="","",A220.1!AF166)</f>
        <v/>
      </c>
      <c r="L169" s="5482">
        <f t="shared" si="6"/>
        <v>0</v>
      </c>
      <c r="M169" s="5482"/>
      <c r="N169" s="1912" t="str">
        <f t="shared" si="7"/>
        <v/>
      </c>
      <c r="O169" s="1204"/>
      <c r="P169" s="3887"/>
      <c r="Q169" s="3888"/>
      <c r="R169" s="3888"/>
      <c r="S169" s="3888"/>
      <c r="T169" s="3888"/>
      <c r="U169" s="3889"/>
    </row>
    <row r="170" spans="4:21" ht="14.5">
      <c r="D170" s="537">
        <v>140</v>
      </c>
      <c r="E170" s="1907" t="str">
        <f>COABARU!K142</f>
        <v/>
      </c>
      <c r="F170" s="1911"/>
      <c r="G170" s="1909"/>
      <c r="H170" s="2431">
        <f>IFERROR(VLOOKUP(E170,COABARU!$K$2:$O$353,4,FALSE),"")</f>
        <v>0</v>
      </c>
      <c r="I170" s="1436"/>
      <c r="J170" s="2432">
        <f>IFERROR(VLOOKUP(E170,COABARU!$K$2:$O$353,5,FALSE),"")</f>
        <v>0</v>
      </c>
      <c r="K170" s="1913" t="str">
        <f>IF(E171="","",A220.1!AF167)</f>
        <v/>
      </c>
      <c r="L170" s="5482">
        <f t="shared" si="6"/>
        <v>0</v>
      </c>
      <c r="M170" s="5482"/>
      <c r="N170" s="1912" t="str">
        <f t="shared" si="7"/>
        <v/>
      </c>
      <c r="O170" s="1204"/>
      <c r="P170" s="3887"/>
      <c r="Q170" s="3888"/>
      <c r="R170" s="3888"/>
      <c r="S170" s="3888"/>
      <c r="T170" s="3888"/>
      <c r="U170" s="3889"/>
    </row>
    <row r="171" spans="4:21" ht="14.5">
      <c r="D171" s="537">
        <v>141</v>
      </c>
      <c r="E171" s="1907" t="str">
        <f>COABARU!K143</f>
        <v/>
      </c>
      <c r="F171" s="1911"/>
      <c r="G171" s="1909"/>
      <c r="H171" s="2431">
        <f>IFERROR(VLOOKUP(E171,COABARU!$K$2:$O$353,4,FALSE),"")</f>
        <v>0</v>
      </c>
      <c r="I171" s="1436"/>
      <c r="J171" s="2432">
        <f>IFERROR(VLOOKUP(E171,COABARU!$K$2:$O$353,5,FALSE),"")</f>
        <v>0</v>
      </c>
      <c r="K171" s="1913" t="str">
        <f>IF(E172="","",A220.1!AF168)</f>
        <v/>
      </c>
      <c r="L171" s="5482">
        <f t="shared" si="6"/>
        <v>0</v>
      </c>
      <c r="M171" s="5482"/>
      <c r="N171" s="1912" t="str">
        <f t="shared" si="7"/>
        <v/>
      </c>
      <c r="O171" s="1204"/>
      <c r="P171" s="3887"/>
      <c r="Q171" s="3888"/>
      <c r="R171" s="3888"/>
      <c r="S171" s="3888"/>
      <c r="T171" s="3888"/>
      <c r="U171" s="3889"/>
    </row>
    <row r="172" spans="4:21" ht="14.5">
      <c r="D172" s="537">
        <v>142</v>
      </c>
      <c r="E172" s="1907" t="str">
        <f>COABARU!K144</f>
        <v/>
      </c>
      <c r="F172" s="1911"/>
      <c r="G172" s="1909"/>
      <c r="H172" s="2431">
        <f>IFERROR(VLOOKUP(E172,COABARU!$K$2:$O$353,4,FALSE),"")</f>
        <v>0</v>
      </c>
      <c r="I172" s="1436"/>
      <c r="J172" s="2432">
        <f>IFERROR(VLOOKUP(E172,COABARU!$K$2:$O$353,5,FALSE),"")</f>
        <v>0</v>
      </c>
      <c r="K172" s="1913" t="str">
        <f>IF(E173="","",A220.1!AF169)</f>
        <v/>
      </c>
      <c r="L172" s="5482">
        <f t="shared" si="6"/>
        <v>0</v>
      </c>
      <c r="M172" s="5482"/>
      <c r="N172" s="1912" t="str">
        <f t="shared" si="7"/>
        <v/>
      </c>
      <c r="O172" s="1204"/>
      <c r="P172" s="3887"/>
      <c r="Q172" s="3888"/>
      <c r="R172" s="3888"/>
      <c r="S172" s="3888"/>
      <c r="T172" s="3888"/>
      <c r="U172" s="3889"/>
    </row>
    <row r="173" spans="4:21" ht="14.5">
      <c r="D173" s="537">
        <v>143</v>
      </c>
      <c r="E173" s="1907" t="str">
        <f>COABARU!K145</f>
        <v/>
      </c>
      <c r="F173" s="1911"/>
      <c r="G173" s="1909"/>
      <c r="H173" s="2431">
        <f>IFERROR(VLOOKUP(E173,COABARU!$K$2:$O$353,4,FALSE),"")</f>
        <v>0</v>
      </c>
      <c r="I173" s="1436"/>
      <c r="J173" s="2432">
        <f>IFERROR(VLOOKUP(E173,COABARU!$K$2:$O$353,5,FALSE),"")</f>
        <v>0</v>
      </c>
      <c r="K173" s="1913" t="str">
        <f>IF(E174="","",A220.1!AF170)</f>
        <v/>
      </c>
      <c r="L173" s="5482">
        <f t="shared" si="6"/>
        <v>0</v>
      </c>
      <c r="M173" s="5482"/>
      <c r="N173" s="1912" t="str">
        <f t="shared" si="7"/>
        <v/>
      </c>
      <c r="O173" s="1204"/>
      <c r="P173" s="3887"/>
      <c r="Q173" s="3888"/>
      <c r="R173" s="3888"/>
      <c r="S173" s="3888"/>
      <c r="T173" s="3888"/>
      <c r="U173" s="3889"/>
    </row>
    <row r="174" spans="4:21" ht="14.5">
      <c r="D174" s="537">
        <v>144</v>
      </c>
      <c r="E174" s="1907" t="str">
        <f>COABARU!K146</f>
        <v/>
      </c>
      <c r="F174" s="1911"/>
      <c r="G174" s="1909"/>
      <c r="H174" s="2431">
        <f>IFERROR(VLOOKUP(E174,COABARU!$K$2:$O$353,4,FALSE),"")</f>
        <v>0</v>
      </c>
      <c r="I174" s="1436"/>
      <c r="J174" s="2432">
        <f>IFERROR(VLOOKUP(E174,COABARU!$K$2:$O$353,5,FALSE),"")</f>
        <v>0</v>
      </c>
      <c r="K174" s="1913" t="str">
        <f>IF(E175="","",A220.1!AF171)</f>
        <v/>
      </c>
      <c r="L174" s="5482">
        <f t="shared" si="6"/>
        <v>0</v>
      </c>
      <c r="M174" s="5482"/>
      <c r="N174" s="1912" t="str">
        <f t="shared" si="7"/>
        <v/>
      </c>
      <c r="O174" s="1204"/>
      <c r="P174" s="3887"/>
      <c r="Q174" s="3888"/>
      <c r="R174" s="3888"/>
      <c r="S174" s="3888"/>
      <c r="T174" s="3888"/>
      <c r="U174" s="3889"/>
    </row>
    <row r="175" spans="4:21" ht="14.5">
      <c r="D175" s="537">
        <v>145</v>
      </c>
      <c r="E175" s="1907" t="str">
        <f>COABARU!K147</f>
        <v/>
      </c>
      <c r="F175" s="1911"/>
      <c r="G175" s="1909"/>
      <c r="H175" s="2431">
        <f>IFERROR(VLOOKUP(E175,COABARU!$K$2:$O$353,4,FALSE),"")</f>
        <v>0</v>
      </c>
      <c r="I175" s="1436"/>
      <c r="J175" s="2432">
        <f>IFERROR(VLOOKUP(E175,COABARU!$K$2:$O$353,5,FALSE),"")</f>
        <v>0</v>
      </c>
      <c r="K175" s="1913" t="str">
        <f>IF(E176="","",A220.1!AF172)</f>
        <v/>
      </c>
      <c r="L175" s="5482">
        <f t="shared" si="6"/>
        <v>0</v>
      </c>
      <c r="M175" s="5482"/>
      <c r="N175" s="1912" t="str">
        <f t="shared" si="7"/>
        <v/>
      </c>
      <c r="O175" s="1204"/>
      <c r="P175" s="3887"/>
      <c r="Q175" s="3888"/>
      <c r="R175" s="3888"/>
      <c r="S175" s="3888"/>
      <c r="T175" s="3888"/>
      <c r="U175" s="3889"/>
    </row>
    <row r="176" spans="4:21" ht="14.5">
      <c r="D176" s="537">
        <v>146</v>
      </c>
      <c r="E176" s="1907" t="str">
        <f>COABARU!K148</f>
        <v/>
      </c>
      <c r="F176" s="1911"/>
      <c r="G176" s="1909"/>
      <c r="H176" s="2431">
        <f>IFERROR(VLOOKUP(E176,COABARU!$K$2:$O$353,4,FALSE),"")</f>
        <v>0</v>
      </c>
      <c r="I176" s="1436"/>
      <c r="J176" s="2432">
        <f>IFERROR(VLOOKUP(E176,COABARU!$K$2:$O$353,5,FALSE),"")</f>
        <v>0</v>
      </c>
      <c r="K176" s="1913" t="str">
        <f>IF(E177="","",A220.1!AF173)</f>
        <v/>
      </c>
      <c r="L176" s="5482">
        <f t="shared" si="6"/>
        <v>0</v>
      </c>
      <c r="M176" s="5482"/>
      <c r="N176" s="1912" t="str">
        <f t="shared" si="7"/>
        <v/>
      </c>
      <c r="O176" s="1204"/>
      <c r="P176" s="3887"/>
      <c r="Q176" s="3888"/>
      <c r="R176" s="3888"/>
      <c r="S176" s="3888"/>
      <c r="T176" s="3888"/>
      <c r="U176" s="3889"/>
    </row>
    <row r="177" spans="4:21" ht="14.5">
      <c r="D177" s="537">
        <v>147</v>
      </c>
      <c r="E177" s="1907" t="str">
        <f>COABARU!K149</f>
        <v/>
      </c>
      <c r="F177" s="1911"/>
      <c r="G177" s="1909"/>
      <c r="H177" s="2431">
        <f>IFERROR(VLOOKUP(E177,COABARU!$K$2:$O$353,4,FALSE),"")</f>
        <v>0</v>
      </c>
      <c r="I177" s="1436"/>
      <c r="J177" s="2432">
        <f>IFERROR(VLOOKUP(E177,COABARU!$K$2:$O$353,5,FALSE),"")</f>
        <v>0</v>
      </c>
      <c r="K177" s="1913" t="str">
        <f>IF(E178="","",A220.1!AF174)</f>
        <v/>
      </c>
      <c r="L177" s="5482">
        <f t="shared" si="6"/>
        <v>0</v>
      </c>
      <c r="M177" s="5482"/>
      <c r="N177" s="1912" t="str">
        <f t="shared" si="7"/>
        <v/>
      </c>
      <c r="O177" s="1204"/>
      <c r="P177" s="3887"/>
      <c r="Q177" s="3888"/>
      <c r="R177" s="3888"/>
      <c r="S177" s="3888"/>
      <c r="T177" s="3888"/>
      <c r="U177" s="3889"/>
    </row>
    <row r="178" spans="4:21" ht="14.5">
      <c r="D178" s="537">
        <v>148</v>
      </c>
      <c r="E178" s="1907" t="str">
        <f>COABARU!K150</f>
        <v/>
      </c>
      <c r="F178" s="1911"/>
      <c r="G178" s="1909"/>
      <c r="H178" s="2431">
        <f>IFERROR(VLOOKUP(E178,COABARU!$K$2:$O$353,4,FALSE),"")</f>
        <v>0</v>
      </c>
      <c r="I178" s="1436"/>
      <c r="J178" s="2432">
        <f>IFERROR(VLOOKUP(E178,COABARU!$K$2:$O$353,5,FALSE),"")</f>
        <v>0</v>
      </c>
      <c r="K178" s="1913" t="str">
        <f>IF(E179="","",A220.1!AF175)</f>
        <v/>
      </c>
      <c r="L178" s="5482">
        <f t="shared" si="6"/>
        <v>0</v>
      </c>
      <c r="M178" s="5482"/>
      <c r="N178" s="1912" t="str">
        <f t="shared" si="7"/>
        <v/>
      </c>
      <c r="O178" s="1204"/>
      <c r="P178" s="3887"/>
      <c r="Q178" s="3888"/>
      <c r="R178" s="3888"/>
      <c r="S178" s="3888"/>
      <c r="T178" s="3888"/>
      <c r="U178" s="3889"/>
    </row>
    <row r="179" spans="4:21" ht="14.5">
      <c r="D179" s="537">
        <v>149</v>
      </c>
      <c r="E179" s="1907" t="str">
        <f>COABARU!K151</f>
        <v/>
      </c>
      <c r="F179" s="1911"/>
      <c r="G179" s="1909"/>
      <c r="H179" s="2431">
        <f>IFERROR(VLOOKUP(E179,COABARU!$K$2:$O$353,4,FALSE),"")</f>
        <v>0</v>
      </c>
      <c r="I179" s="1436"/>
      <c r="J179" s="2432">
        <f>IFERROR(VLOOKUP(E179,COABARU!$K$2:$O$353,5,FALSE),"")</f>
        <v>0</v>
      </c>
      <c r="K179" s="1913" t="str">
        <f>IF(E180="","",A220.1!AF176)</f>
        <v/>
      </c>
      <c r="L179" s="5482">
        <f t="shared" si="6"/>
        <v>0</v>
      </c>
      <c r="M179" s="5482"/>
      <c r="N179" s="1912" t="str">
        <f t="shared" si="7"/>
        <v/>
      </c>
      <c r="O179" s="1204"/>
      <c r="P179" s="3887"/>
      <c r="Q179" s="3888"/>
      <c r="R179" s="3888"/>
      <c r="S179" s="3888"/>
      <c r="T179" s="3888"/>
      <c r="U179" s="3889"/>
    </row>
    <row r="180" spans="4:21" ht="14.5">
      <c r="D180" s="537">
        <v>150</v>
      </c>
      <c r="E180" s="1907" t="str">
        <f>COABARU!K152</f>
        <v/>
      </c>
      <c r="F180" s="1911"/>
      <c r="G180" s="1909"/>
      <c r="H180" s="2431">
        <f>IFERROR(VLOOKUP(E180,COABARU!$K$2:$O$353,4,FALSE),"")</f>
        <v>0</v>
      </c>
      <c r="I180" s="1436"/>
      <c r="J180" s="2432">
        <f>IFERROR(VLOOKUP(E180,COABARU!$K$2:$O$353,5,FALSE),"")</f>
        <v>0</v>
      </c>
      <c r="K180" s="1913" t="str">
        <f>IF(E181="","",A220.1!AF177)</f>
        <v/>
      </c>
      <c r="L180" s="5482">
        <f t="shared" si="6"/>
        <v>0</v>
      </c>
      <c r="M180" s="5482"/>
      <c r="N180" s="1912" t="str">
        <f t="shared" si="7"/>
        <v/>
      </c>
      <c r="O180" s="1204"/>
      <c r="P180" s="3887"/>
      <c r="Q180" s="3888"/>
      <c r="R180" s="3888"/>
      <c r="S180" s="3888"/>
      <c r="T180" s="3888"/>
      <c r="U180" s="3889"/>
    </row>
    <row r="181" spans="4:21" ht="14.5">
      <c r="D181" s="537">
        <v>151</v>
      </c>
      <c r="E181" s="1907" t="str">
        <f>COABARU!K153</f>
        <v/>
      </c>
      <c r="F181" s="1911"/>
      <c r="G181" s="1909"/>
      <c r="H181" s="2431">
        <f>IFERROR(VLOOKUP(E181,COABARU!$K$2:$O$353,4,FALSE),"")</f>
        <v>0</v>
      </c>
      <c r="I181" s="1436"/>
      <c r="J181" s="2432">
        <f>IFERROR(VLOOKUP(E181,COABARU!$K$2:$O$353,5,FALSE),"")</f>
        <v>0</v>
      </c>
      <c r="K181" s="1913" t="str">
        <f>IF(E182="","",A220.1!AF178)</f>
        <v/>
      </c>
      <c r="L181" s="5482">
        <f t="shared" si="6"/>
        <v>0</v>
      </c>
      <c r="M181" s="5482"/>
      <c r="N181" s="1912" t="str">
        <f t="shared" si="7"/>
        <v/>
      </c>
      <c r="O181" s="1204"/>
      <c r="P181" s="3887"/>
      <c r="Q181" s="3888"/>
      <c r="R181" s="3888"/>
      <c r="S181" s="3888"/>
      <c r="T181" s="3888"/>
      <c r="U181" s="3889"/>
    </row>
    <row r="182" spans="4:21" ht="14.5">
      <c r="D182" s="537">
        <v>152</v>
      </c>
      <c r="E182" s="1907" t="str">
        <f>COABARU!K154</f>
        <v/>
      </c>
      <c r="F182" s="1911"/>
      <c r="G182" s="1909"/>
      <c r="H182" s="2431">
        <f>IFERROR(VLOOKUP(E182,COABARU!$K$2:$O$353,4,FALSE),"")</f>
        <v>0</v>
      </c>
      <c r="I182" s="1436"/>
      <c r="J182" s="2432">
        <f>IFERROR(VLOOKUP(E182,COABARU!$K$2:$O$353,5,FALSE),"")</f>
        <v>0</v>
      </c>
      <c r="K182" s="1913" t="str">
        <f>IF(E183="","",A220.1!AF179)</f>
        <v/>
      </c>
      <c r="L182" s="5482">
        <f t="shared" si="6"/>
        <v>0</v>
      </c>
      <c r="M182" s="5482"/>
      <c r="N182" s="1912" t="str">
        <f t="shared" si="7"/>
        <v/>
      </c>
      <c r="O182" s="1204"/>
      <c r="P182" s="3887"/>
      <c r="Q182" s="3888"/>
      <c r="R182" s="3888"/>
      <c r="S182" s="3888"/>
      <c r="T182" s="3888"/>
      <c r="U182" s="3889"/>
    </row>
    <row r="183" spans="4:21" ht="14.5">
      <c r="D183" s="537">
        <v>153</v>
      </c>
      <c r="E183" s="1907" t="str">
        <f>COABARU!K155</f>
        <v/>
      </c>
      <c r="F183" s="1911"/>
      <c r="G183" s="1909"/>
      <c r="H183" s="2431">
        <f>IFERROR(VLOOKUP(E183,COABARU!$K$2:$O$353,4,FALSE),"")</f>
        <v>0</v>
      </c>
      <c r="I183" s="1436"/>
      <c r="J183" s="2432">
        <f>IFERROR(VLOOKUP(E183,COABARU!$K$2:$O$353,5,FALSE),"")</f>
        <v>0</v>
      </c>
      <c r="K183" s="1913" t="str">
        <f>IF(E184="","",A220.1!AF180)</f>
        <v/>
      </c>
      <c r="L183" s="5482">
        <f t="shared" si="6"/>
        <v>0</v>
      </c>
      <c r="M183" s="5482"/>
      <c r="N183" s="1912" t="str">
        <f t="shared" si="7"/>
        <v/>
      </c>
      <c r="O183" s="1204"/>
      <c r="P183" s="3887"/>
      <c r="Q183" s="3888"/>
      <c r="R183" s="3888"/>
      <c r="S183" s="3888"/>
      <c r="T183" s="3888"/>
      <c r="U183" s="3889"/>
    </row>
    <row r="184" spans="4:21" ht="14.5">
      <c r="D184" s="537">
        <v>154</v>
      </c>
      <c r="E184" s="1907" t="str">
        <f>COABARU!K156</f>
        <v/>
      </c>
      <c r="F184" s="1911"/>
      <c r="G184" s="1909"/>
      <c r="H184" s="2431">
        <f>IFERROR(VLOOKUP(E184,COABARU!$K$2:$O$353,4,FALSE),"")</f>
        <v>0</v>
      </c>
      <c r="I184" s="1436"/>
      <c r="J184" s="2432">
        <f>IFERROR(VLOOKUP(E184,COABARU!$K$2:$O$353,5,FALSE),"")</f>
        <v>0</v>
      </c>
      <c r="K184" s="1913" t="str">
        <f>IF(E185="","",A220.1!AF181)</f>
        <v/>
      </c>
      <c r="L184" s="5482">
        <f t="shared" si="6"/>
        <v>0</v>
      </c>
      <c r="M184" s="5482"/>
      <c r="N184" s="1912" t="str">
        <f t="shared" si="7"/>
        <v/>
      </c>
      <c r="O184" s="1204"/>
      <c r="P184" s="3887"/>
      <c r="Q184" s="3888"/>
      <c r="R184" s="3888"/>
      <c r="S184" s="3888"/>
      <c r="T184" s="3888"/>
      <c r="U184" s="3889"/>
    </row>
    <row r="185" spans="4:21" ht="14.5">
      <c r="D185" s="537">
        <v>155</v>
      </c>
      <c r="E185" s="1907" t="str">
        <f>COABARU!K157</f>
        <v/>
      </c>
      <c r="F185" s="1911"/>
      <c r="G185" s="1909"/>
      <c r="H185" s="2431">
        <f>IFERROR(VLOOKUP(E185,COABARU!$K$2:$O$353,4,FALSE),"")</f>
        <v>0</v>
      </c>
      <c r="I185" s="1436"/>
      <c r="J185" s="2432">
        <f>IFERROR(VLOOKUP(E185,COABARU!$K$2:$O$353,5,FALSE),"")</f>
        <v>0</v>
      </c>
      <c r="K185" s="1913" t="str">
        <f>IF(E186="","",A220.1!AF182)</f>
        <v/>
      </c>
      <c r="L185" s="5482">
        <f t="shared" si="6"/>
        <v>0</v>
      </c>
      <c r="M185" s="5482"/>
      <c r="N185" s="1912" t="str">
        <f t="shared" si="7"/>
        <v/>
      </c>
      <c r="O185" s="1204"/>
      <c r="P185" s="3887"/>
      <c r="Q185" s="3888"/>
      <c r="R185" s="3888"/>
      <c r="S185" s="3888"/>
      <c r="T185" s="3888"/>
      <c r="U185" s="3889"/>
    </row>
    <row r="186" spans="4:21" ht="14.5">
      <c r="D186" s="537">
        <v>156</v>
      </c>
      <c r="E186" s="1907" t="str">
        <f>COABARU!K158</f>
        <v/>
      </c>
      <c r="F186" s="1911"/>
      <c r="G186" s="1909"/>
      <c r="H186" s="2431">
        <f>IFERROR(VLOOKUP(E186,COABARU!$K$2:$O$353,4,FALSE),"")</f>
        <v>0</v>
      </c>
      <c r="I186" s="1436"/>
      <c r="J186" s="2432">
        <f>IFERROR(VLOOKUP(E186,COABARU!$K$2:$O$353,5,FALSE),"")</f>
        <v>0</v>
      </c>
      <c r="K186" s="1913" t="str">
        <f>IF(E187="","",A220.1!AF183)</f>
        <v/>
      </c>
      <c r="L186" s="5482">
        <f t="shared" si="6"/>
        <v>0</v>
      </c>
      <c r="M186" s="5482"/>
      <c r="N186" s="1912" t="str">
        <f t="shared" si="7"/>
        <v/>
      </c>
      <c r="O186" s="1204"/>
      <c r="P186" s="3887"/>
      <c r="Q186" s="3888"/>
      <c r="R186" s="3888"/>
      <c r="S186" s="3888"/>
      <c r="T186" s="3888"/>
      <c r="U186" s="3889"/>
    </row>
    <row r="187" spans="4:21" ht="14.5">
      <c r="D187" s="537">
        <v>157</v>
      </c>
      <c r="E187" s="1907" t="str">
        <f>COABARU!K159</f>
        <v/>
      </c>
      <c r="F187" s="1911"/>
      <c r="G187" s="1909"/>
      <c r="H187" s="2431">
        <f>IFERROR(VLOOKUP(E187,COABARU!$K$2:$O$353,4,FALSE),"")</f>
        <v>0</v>
      </c>
      <c r="I187" s="1436"/>
      <c r="J187" s="2432">
        <f>IFERROR(VLOOKUP(E187,COABARU!$K$2:$O$353,5,FALSE),"")</f>
        <v>0</v>
      </c>
      <c r="K187" s="1913" t="str">
        <f>IF(E188="","",A220.1!AF184)</f>
        <v/>
      </c>
      <c r="L187" s="5482">
        <f t="shared" si="6"/>
        <v>0</v>
      </c>
      <c r="M187" s="5482"/>
      <c r="N187" s="1912" t="str">
        <f t="shared" si="7"/>
        <v/>
      </c>
      <c r="O187" s="1204"/>
      <c r="P187" s="3887"/>
      <c r="Q187" s="3888"/>
      <c r="R187" s="3888"/>
      <c r="S187" s="3888"/>
      <c r="T187" s="3888"/>
      <c r="U187" s="3889"/>
    </row>
    <row r="188" spans="4:21" ht="14.5">
      <c r="D188" s="537">
        <v>158</v>
      </c>
      <c r="E188" s="1907" t="str">
        <f>COABARU!K160</f>
        <v/>
      </c>
      <c r="F188" s="1911"/>
      <c r="G188" s="1909"/>
      <c r="H188" s="2431">
        <f>IFERROR(VLOOKUP(E188,COABARU!$K$2:$O$353,4,FALSE),"")</f>
        <v>0</v>
      </c>
      <c r="I188" s="1436"/>
      <c r="J188" s="2432">
        <f>IFERROR(VLOOKUP(E188,COABARU!$K$2:$O$353,5,FALSE),"")</f>
        <v>0</v>
      </c>
      <c r="K188" s="1913" t="str">
        <f>IF(E189="","",A220.1!AF185)</f>
        <v/>
      </c>
      <c r="L188" s="5482">
        <f t="shared" si="6"/>
        <v>0</v>
      </c>
      <c r="M188" s="5482"/>
      <c r="N188" s="1912" t="str">
        <f t="shared" si="7"/>
        <v/>
      </c>
      <c r="O188" s="1204"/>
      <c r="P188" s="3887"/>
      <c r="Q188" s="3888"/>
      <c r="R188" s="3888"/>
      <c r="S188" s="3888"/>
      <c r="T188" s="3888"/>
      <c r="U188" s="3889"/>
    </row>
    <row r="189" spans="4:21" ht="14.5">
      <c r="D189" s="537">
        <v>159</v>
      </c>
      <c r="E189" s="1907" t="str">
        <f>COABARU!K161</f>
        <v/>
      </c>
      <c r="F189" s="1911"/>
      <c r="G189" s="1909"/>
      <c r="H189" s="2431">
        <f>IFERROR(VLOOKUP(E189,COABARU!$K$2:$O$353,4,FALSE),"")</f>
        <v>0</v>
      </c>
      <c r="I189" s="1436"/>
      <c r="J189" s="2432">
        <f>IFERROR(VLOOKUP(E189,COABARU!$K$2:$O$353,5,FALSE),"")</f>
        <v>0</v>
      </c>
      <c r="K189" s="1913" t="str">
        <f>IF(E190="","",A220.1!AF186)</f>
        <v/>
      </c>
      <c r="L189" s="5482">
        <f t="shared" si="6"/>
        <v>0</v>
      </c>
      <c r="M189" s="5482"/>
      <c r="N189" s="1912" t="str">
        <f t="shared" si="7"/>
        <v/>
      </c>
      <c r="O189" s="1204"/>
      <c r="P189" s="3887"/>
      <c r="Q189" s="3888"/>
      <c r="R189" s="3888"/>
      <c r="S189" s="3888"/>
      <c r="T189" s="3888"/>
      <c r="U189" s="3889"/>
    </row>
    <row r="190" spans="4:21" ht="14.5">
      <c r="D190" s="537">
        <v>160</v>
      </c>
      <c r="E190" s="1907" t="str">
        <f>COABARU!K162</f>
        <v/>
      </c>
      <c r="F190" s="1911"/>
      <c r="G190" s="1909"/>
      <c r="H190" s="2431">
        <f>IFERROR(VLOOKUP(E190,COABARU!$K$2:$O$353,4,FALSE),"")</f>
        <v>0</v>
      </c>
      <c r="I190" s="1436"/>
      <c r="J190" s="2432">
        <f>IFERROR(VLOOKUP(E190,COABARU!$K$2:$O$353,5,FALSE),"")</f>
        <v>0</v>
      </c>
      <c r="K190" s="1913" t="str">
        <f>IF(E191="","",A220.1!AF187)</f>
        <v/>
      </c>
      <c r="L190" s="5482">
        <f t="shared" si="6"/>
        <v>0</v>
      </c>
      <c r="M190" s="5482"/>
      <c r="N190" s="1912" t="str">
        <f t="shared" si="7"/>
        <v/>
      </c>
      <c r="O190" s="1204"/>
      <c r="P190" s="3887"/>
      <c r="Q190" s="3888"/>
      <c r="R190" s="3888"/>
      <c r="S190" s="3888"/>
      <c r="T190" s="3888"/>
      <c r="U190" s="3889"/>
    </row>
    <row r="191" spans="4:21" ht="14.5">
      <c r="D191" s="537">
        <v>161</v>
      </c>
      <c r="E191" s="1907" t="str">
        <f>COABARU!K163</f>
        <v/>
      </c>
      <c r="F191" s="1911"/>
      <c r="G191" s="1909"/>
      <c r="H191" s="2431">
        <f>IFERROR(VLOOKUP(E191,COABARU!$K$2:$O$353,4,FALSE),"")</f>
        <v>0</v>
      </c>
      <c r="I191" s="1436"/>
      <c r="J191" s="2432">
        <f>IFERROR(VLOOKUP(E191,COABARU!$K$2:$O$353,5,FALSE),"")</f>
        <v>0</v>
      </c>
      <c r="K191" s="1913" t="str">
        <f>IF(E192="","",A220.1!AF188)</f>
        <v/>
      </c>
      <c r="L191" s="5482">
        <f t="shared" si="6"/>
        <v>0</v>
      </c>
      <c r="M191" s="5482"/>
      <c r="N191" s="1912" t="str">
        <f t="shared" si="7"/>
        <v/>
      </c>
      <c r="O191" s="1204"/>
      <c r="P191" s="3887"/>
      <c r="Q191" s="3888"/>
      <c r="R191" s="3888"/>
      <c r="S191" s="3888"/>
      <c r="T191" s="3888"/>
      <c r="U191" s="3889"/>
    </row>
    <row r="192" spans="4:21" ht="14.5">
      <c r="D192" s="537">
        <v>162</v>
      </c>
      <c r="E192" s="1907" t="str">
        <f>COABARU!K164</f>
        <v/>
      </c>
      <c r="F192" s="1911"/>
      <c r="G192" s="1909"/>
      <c r="H192" s="2431">
        <f>IFERROR(VLOOKUP(E192,COABARU!$K$2:$O$353,4,FALSE),"")</f>
        <v>0</v>
      </c>
      <c r="I192" s="1436"/>
      <c r="J192" s="2432">
        <f>IFERROR(VLOOKUP(E192,COABARU!$K$2:$O$353,5,FALSE),"")</f>
        <v>0</v>
      </c>
      <c r="K192" s="1913" t="str">
        <f>IF(E193="","",A220.1!AF189)</f>
        <v/>
      </c>
      <c r="L192" s="5482">
        <f t="shared" ref="L192:L255" si="8">IFERROR(H192-J192,0)</f>
        <v>0</v>
      </c>
      <c r="M192" s="5482"/>
      <c r="N192" s="1912" t="str">
        <f t="shared" ref="N192:N255" si="9">IFERROR((L192/H192),"")</f>
        <v/>
      </c>
      <c r="O192" s="1204"/>
      <c r="P192" s="3887"/>
      <c r="Q192" s="3888"/>
      <c r="R192" s="3888"/>
      <c r="S192" s="3888"/>
      <c r="T192" s="3888"/>
      <c r="U192" s="3889"/>
    </row>
    <row r="193" spans="4:21" ht="14.5">
      <c r="D193" s="537">
        <v>163</v>
      </c>
      <c r="E193" s="1907" t="str">
        <f>COABARU!K165</f>
        <v/>
      </c>
      <c r="F193" s="1911"/>
      <c r="G193" s="1909"/>
      <c r="H193" s="2431">
        <f>IFERROR(VLOOKUP(E193,COABARU!$K$2:$O$353,4,FALSE),"")</f>
        <v>0</v>
      </c>
      <c r="I193" s="1436"/>
      <c r="J193" s="2432">
        <f>IFERROR(VLOOKUP(E193,COABARU!$K$2:$O$353,5,FALSE),"")</f>
        <v>0</v>
      </c>
      <c r="K193" s="1913" t="str">
        <f>IF(E194="","",A220.1!AF190)</f>
        <v/>
      </c>
      <c r="L193" s="5482">
        <f t="shared" si="8"/>
        <v>0</v>
      </c>
      <c r="M193" s="5482"/>
      <c r="N193" s="1912" t="str">
        <f t="shared" si="9"/>
        <v/>
      </c>
      <c r="O193" s="1204"/>
      <c r="P193" s="3887"/>
      <c r="Q193" s="3888"/>
      <c r="R193" s="3888"/>
      <c r="S193" s="3888"/>
      <c r="T193" s="3888"/>
      <c r="U193" s="3889"/>
    </row>
    <row r="194" spans="4:21" ht="14.5">
      <c r="D194" s="537">
        <v>164</v>
      </c>
      <c r="E194" s="1907" t="str">
        <f>COABARU!K166</f>
        <v/>
      </c>
      <c r="F194" s="1911"/>
      <c r="G194" s="1909"/>
      <c r="H194" s="2431">
        <f>IFERROR(VLOOKUP(E194,COABARU!$K$2:$O$353,4,FALSE),"")</f>
        <v>0</v>
      </c>
      <c r="I194" s="1436"/>
      <c r="J194" s="2432">
        <f>IFERROR(VLOOKUP(E194,COABARU!$K$2:$O$353,5,FALSE),"")</f>
        <v>0</v>
      </c>
      <c r="K194" s="1913" t="str">
        <f>IF(E195="","",A220.1!AF191)</f>
        <v/>
      </c>
      <c r="L194" s="5482">
        <f t="shared" si="8"/>
        <v>0</v>
      </c>
      <c r="M194" s="5482"/>
      <c r="N194" s="1912" t="str">
        <f t="shared" si="9"/>
        <v/>
      </c>
      <c r="O194" s="1204"/>
      <c r="P194" s="3887"/>
      <c r="Q194" s="3888"/>
      <c r="R194" s="3888"/>
      <c r="S194" s="3888"/>
      <c r="T194" s="3888"/>
      <c r="U194" s="3889"/>
    </row>
    <row r="195" spans="4:21" ht="14.5">
      <c r="D195" s="537">
        <v>165</v>
      </c>
      <c r="E195" s="1907" t="str">
        <f>COABARU!K167</f>
        <v/>
      </c>
      <c r="F195" s="1911"/>
      <c r="G195" s="1909"/>
      <c r="H195" s="2431">
        <f>IFERROR(VLOOKUP(E195,COABARU!$K$2:$O$353,4,FALSE),"")</f>
        <v>0</v>
      </c>
      <c r="I195" s="1436"/>
      <c r="J195" s="2432">
        <f>IFERROR(VLOOKUP(E195,COABARU!$K$2:$O$353,5,FALSE),"")</f>
        <v>0</v>
      </c>
      <c r="K195" s="1913" t="str">
        <f>IF(E196="","",A220.1!AF192)</f>
        <v/>
      </c>
      <c r="L195" s="5482">
        <f t="shared" si="8"/>
        <v>0</v>
      </c>
      <c r="M195" s="5482"/>
      <c r="N195" s="1912" t="str">
        <f t="shared" si="9"/>
        <v/>
      </c>
      <c r="O195" s="1204"/>
      <c r="P195" s="3887"/>
      <c r="Q195" s="3888"/>
      <c r="R195" s="3888"/>
      <c r="S195" s="3888"/>
      <c r="T195" s="3888"/>
      <c r="U195" s="3889"/>
    </row>
    <row r="196" spans="4:21" ht="14.5">
      <c r="D196" s="537">
        <v>166</v>
      </c>
      <c r="E196" s="1907" t="str">
        <f>COABARU!K168</f>
        <v/>
      </c>
      <c r="F196" s="1911"/>
      <c r="G196" s="1909"/>
      <c r="H196" s="2431">
        <f>IFERROR(VLOOKUP(E196,COABARU!$K$2:$O$353,4,FALSE),"")</f>
        <v>0</v>
      </c>
      <c r="I196" s="1436"/>
      <c r="J196" s="2432">
        <f>IFERROR(VLOOKUP(E196,COABARU!$K$2:$O$353,5,FALSE),"")</f>
        <v>0</v>
      </c>
      <c r="K196" s="1913" t="str">
        <f>IF(E197="","",A220.1!AF193)</f>
        <v/>
      </c>
      <c r="L196" s="5482">
        <f t="shared" si="8"/>
        <v>0</v>
      </c>
      <c r="M196" s="5482"/>
      <c r="N196" s="1912" t="str">
        <f t="shared" si="9"/>
        <v/>
      </c>
      <c r="O196" s="1204"/>
      <c r="P196" s="3887"/>
      <c r="Q196" s="3888"/>
      <c r="R196" s="3888"/>
      <c r="S196" s="3888"/>
      <c r="T196" s="3888"/>
      <c r="U196" s="3889"/>
    </row>
    <row r="197" spans="4:21" ht="14.5">
      <c r="D197" s="537">
        <v>167</v>
      </c>
      <c r="E197" s="1907" t="str">
        <f>COABARU!K169</f>
        <v/>
      </c>
      <c r="F197" s="1911"/>
      <c r="G197" s="1909"/>
      <c r="H197" s="2431">
        <f>IFERROR(VLOOKUP(E197,COABARU!$K$2:$O$353,4,FALSE),"")</f>
        <v>0</v>
      </c>
      <c r="I197" s="1436"/>
      <c r="J197" s="2432">
        <f>IFERROR(VLOOKUP(E197,COABARU!$K$2:$O$353,5,FALSE),"")</f>
        <v>0</v>
      </c>
      <c r="K197" s="1913" t="str">
        <f>IF(E198="","",A220.1!AF194)</f>
        <v/>
      </c>
      <c r="L197" s="5482">
        <f t="shared" si="8"/>
        <v>0</v>
      </c>
      <c r="M197" s="5482"/>
      <c r="N197" s="1912" t="str">
        <f t="shared" si="9"/>
        <v/>
      </c>
      <c r="O197" s="1204"/>
      <c r="P197" s="3887"/>
      <c r="Q197" s="3888"/>
      <c r="R197" s="3888"/>
      <c r="S197" s="3888"/>
      <c r="T197" s="3888"/>
      <c r="U197" s="3889"/>
    </row>
    <row r="198" spans="4:21" ht="14.5">
      <c r="D198" s="537">
        <v>168</v>
      </c>
      <c r="E198" s="1907" t="str">
        <f>COABARU!K170</f>
        <v/>
      </c>
      <c r="F198" s="1911"/>
      <c r="G198" s="1909"/>
      <c r="H198" s="2431">
        <f>IFERROR(VLOOKUP(E198,COABARU!$K$2:$O$353,4,FALSE),"")</f>
        <v>0</v>
      </c>
      <c r="I198" s="1436"/>
      <c r="J198" s="2432">
        <f>IFERROR(VLOOKUP(E198,COABARU!$K$2:$O$353,5,FALSE),"")</f>
        <v>0</v>
      </c>
      <c r="K198" s="1913" t="str">
        <f>IF(E199="","",A220.1!AF195)</f>
        <v/>
      </c>
      <c r="L198" s="5482">
        <f t="shared" si="8"/>
        <v>0</v>
      </c>
      <c r="M198" s="5482"/>
      <c r="N198" s="1912" t="str">
        <f t="shared" si="9"/>
        <v/>
      </c>
      <c r="O198" s="1204"/>
      <c r="P198" s="3887"/>
      <c r="Q198" s="3888"/>
      <c r="R198" s="3888"/>
      <c r="S198" s="3888"/>
      <c r="T198" s="3888"/>
      <c r="U198" s="3889"/>
    </row>
    <row r="199" spans="4:21" ht="14.5">
      <c r="D199" s="537">
        <v>169</v>
      </c>
      <c r="E199" s="1907" t="str">
        <f>COABARU!K171</f>
        <v/>
      </c>
      <c r="F199" s="1911"/>
      <c r="G199" s="1909"/>
      <c r="H199" s="2431">
        <f>IFERROR(VLOOKUP(E199,COABARU!$K$2:$O$353,4,FALSE),"")</f>
        <v>0</v>
      </c>
      <c r="I199" s="1436"/>
      <c r="J199" s="2432">
        <f>IFERROR(VLOOKUP(E199,COABARU!$K$2:$O$353,5,FALSE),"")</f>
        <v>0</v>
      </c>
      <c r="K199" s="1913" t="str">
        <f>IF(E200="","",A220.1!AF196)</f>
        <v/>
      </c>
      <c r="L199" s="5482">
        <f t="shared" si="8"/>
        <v>0</v>
      </c>
      <c r="M199" s="5482"/>
      <c r="N199" s="1912" t="str">
        <f t="shared" si="9"/>
        <v/>
      </c>
      <c r="O199" s="1204"/>
      <c r="P199" s="3887"/>
      <c r="Q199" s="3888"/>
      <c r="R199" s="3888"/>
      <c r="S199" s="3888"/>
      <c r="T199" s="3888"/>
      <c r="U199" s="3889"/>
    </row>
    <row r="200" spans="4:21" ht="14.5">
      <c r="D200" s="537">
        <v>170</v>
      </c>
      <c r="E200" s="1907" t="str">
        <f>COABARU!K172</f>
        <v/>
      </c>
      <c r="F200" s="1911"/>
      <c r="G200" s="1909"/>
      <c r="H200" s="2431">
        <f>IFERROR(VLOOKUP(E200,COABARU!$K$2:$O$353,4,FALSE),"")</f>
        <v>0</v>
      </c>
      <c r="I200" s="1436"/>
      <c r="J200" s="2432">
        <f>IFERROR(VLOOKUP(E200,COABARU!$K$2:$O$353,5,FALSE),"")</f>
        <v>0</v>
      </c>
      <c r="K200" s="1913" t="str">
        <f>IF(E201="","",A220.1!AF197)</f>
        <v/>
      </c>
      <c r="L200" s="5482">
        <f t="shared" si="8"/>
        <v>0</v>
      </c>
      <c r="M200" s="5482"/>
      <c r="N200" s="1912" t="str">
        <f t="shared" si="9"/>
        <v/>
      </c>
      <c r="O200" s="1204"/>
      <c r="P200" s="3887"/>
      <c r="Q200" s="3888"/>
      <c r="R200" s="3888"/>
      <c r="S200" s="3888"/>
      <c r="T200" s="3888"/>
      <c r="U200" s="3889"/>
    </row>
    <row r="201" spans="4:21" ht="14.5">
      <c r="D201" s="537">
        <v>171</v>
      </c>
      <c r="E201" s="1907" t="str">
        <f>COABARU!K173</f>
        <v/>
      </c>
      <c r="F201" s="1911"/>
      <c r="G201" s="1909"/>
      <c r="H201" s="2431">
        <f>IFERROR(VLOOKUP(E201,COABARU!$K$2:$O$353,4,FALSE),"")</f>
        <v>0</v>
      </c>
      <c r="I201" s="1436"/>
      <c r="J201" s="2432">
        <f>IFERROR(VLOOKUP(E201,COABARU!$K$2:$O$353,5,FALSE),"")</f>
        <v>0</v>
      </c>
      <c r="K201" s="1913" t="str">
        <f>IF(E202="","",A220.1!AF198)</f>
        <v/>
      </c>
      <c r="L201" s="5482">
        <f t="shared" si="8"/>
        <v>0</v>
      </c>
      <c r="M201" s="5482"/>
      <c r="N201" s="1912" t="str">
        <f t="shared" si="9"/>
        <v/>
      </c>
      <c r="O201" s="1204"/>
      <c r="P201" s="3887"/>
      <c r="Q201" s="3888"/>
      <c r="R201" s="3888"/>
      <c r="S201" s="3888"/>
      <c r="T201" s="3888"/>
      <c r="U201" s="3889"/>
    </row>
    <row r="202" spans="4:21" ht="14.5">
      <c r="D202" s="537">
        <v>172</v>
      </c>
      <c r="E202" s="1907" t="str">
        <f>COABARU!K174</f>
        <v/>
      </c>
      <c r="F202" s="1911"/>
      <c r="G202" s="1909"/>
      <c r="H202" s="2431">
        <f>IFERROR(VLOOKUP(E202,COABARU!$K$2:$O$353,4,FALSE),"")</f>
        <v>0</v>
      </c>
      <c r="I202" s="1436"/>
      <c r="J202" s="2432">
        <f>IFERROR(VLOOKUP(E202,COABARU!$K$2:$O$353,5,FALSE),"")</f>
        <v>0</v>
      </c>
      <c r="K202" s="1913" t="str">
        <f>IF(E203="","",A220.1!AF199)</f>
        <v/>
      </c>
      <c r="L202" s="5482">
        <f t="shared" si="8"/>
        <v>0</v>
      </c>
      <c r="M202" s="5482"/>
      <c r="N202" s="1912" t="str">
        <f t="shared" si="9"/>
        <v/>
      </c>
      <c r="O202" s="1204"/>
      <c r="P202" s="3887"/>
      <c r="Q202" s="3888"/>
      <c r="R202" s="3888"/>
      <c r="S202" s="3888"/>
      <c r="T202" s="3888"/>
      <c r="U202" s="3889"/>
    </row>
    <row r="203" spans="4:21" ht="14.5">
      <c r="D203" s="537">
        <v>173</v>
      </c>
      <c r="E203" s="1907" t="str">
        <f>COABARU!K175</f>
        <v/>
      </c>
      <c r="F203" s="1911"/>
      <c r="G203" s="1909"/>
      <c r="H203" s="2431">
        <f>IFERROR(VLOOKUP(E203,COABARU!$K$2:$O$353,4,FALSE),"")</f>
        <v>0</v>
      </c>
      <c r="I203" s="1436"/>
      <c r="J203" s="2432">
        <f>IFERROR(VLOOKUP(E203,COABARU!$K$2:$O$353,5,FALSE),"")</f>
        <v>0</v>
      </c>
      <c r="K203" s="1913" t="str">
        <f>IF(E204="","",A220.1!AF200)</f>
        <v/>
      </c>
      <c r="L203" s="5482">
        <f t="shared" si="8"/>
        <v>0</v>
      </c>
      <c r="M203" s="5482"/>
      <c r="N203" s="1912" t="str">
        <f t="shared" si="9"/>
        <v/>
      </c>
      <c r="O203" s="1204"/>
      <c r="P203" s="3887"/>
      <c r="Q203" s="3888"/>
      <c r="R203" s="3888"/>
      <c r="S203" s="3888"/>
      <c r="T203" s="3888"/>
      <c r="U203" s="3889"/>
    </row>
    <row r="204" spans="4:21" ht="14.5">
      <c r="D204" s="537">
        <v>174</v>
      </c>
      <c r="E204" s="1907" t="str">
        <f>COABARU!K176</f>
        <v/>
      </c>
      <c r="F204" s="1911"/>
      <c r="G204" s="1909"/>
      <c r="H204" s="2431">
        <f>IFERROR(VLOOKUP(E204,COABARU!$K$2:$O$353,4,FALSE),"")</f>
        <v>0</v>
      </c>
      <c r="I204" s="1436"/>
      <c r="J204" s="2432">
        <f>IFERROR(VLOOKUP(E204,COABARU!$K$2:$O$353,5,FALSE),"")</f>
        <v>0</v>
      </c>
      <c r="K204" s="1913" t="str">
        <f>IF(E205="","",A220.1!AF201)</f>
        <v/>
      </c>
      <c r="L204" s="5482">
        <f t="shared" si="8"/>
        <v>0</v>
      </c>
      <c r="M204" s="5482"/>
      <c r="N204" s="1912" t="str">
        <f t="shared" si="9"/>
        <v/>
      </c>
      <c r="O204" s="1204"/>
      <c r="P204" s="3887"/>
      <c r="Q204" s="3888"/>
      <c r="R204" s="3888"/>
      <c r="S204" s="3888"/>
      <c r="T204" s="3888"/>
      <c r="U204" s="3889"/>
    </row>
    <row r="205" spans="4:21" ht="14.5">
      <c r="D205" s="537">
        <v>175</v>
      </c>
      <c r="E205" s="1907" t="str">
        <f>COABARU!K177</f>
        <v/>
      </c>
      <c r="F205" s="1911"/>
      <c r="G205" s="1909"/>
      <c r="H205" s="2431">
        <f>IFERROR(VLOOKUP(E205,COABARU!$K$2:$O$353,4,FALSE),"")</f>
        <v>0</v>
      </c>
      <c r="I205" s="1436"/>
      <c r="J205" s="2432">
        <f>IFERROR(VLOOKUP(E205,COABARU!$K$2:$O$353,5,FALSE),"")</f>
        <v>0</v>
      </c>
      <c r="K205" s="1913" t="str">
        <f>IF(E206="","",A220.1!AF202)</f>
        <v/>
      </c>
      <c r="L205" s="5482">
        <f t="shared" si="8"/>
        <v>0</v>
      </c>
      <c r="M205" s="5482"/>
      <c r="N205" s="1912" t="str">
        <f t="shared" si="9"/>
        <v/>
      </c>
      <c r="O205" s="1204"/>
      <c r="P205" s="3887"/>
      <c r="Q205" s="3888"/>
      <c r="R205" s="3888"/>
      <c r="S205" s="3888"/>
      <c r="T205" s="3888"/>
      <c r="U205" s="3889"/>
    </row>
    <row r="206" spans="4:21" ht="14.5">
      <c r="D206" s="537">
        <v>176</v>
      </c>
      <c r="E206" s="1907" t="str">
        <f>COABARU!K178</f>
        <v/>
      </c>
      <c r="F206" s="1911"/>
      <c r="G206" s="1909"/>
      <c r="H206" s="2431">
        <f>IFERROR(VLOOKUP(E206,COABARU!$K$2:$O$353,4,FALSE),"")</f>
        <v>0</v>
      </c>
      <c r="I206" s="1436"/>
      <c r="J206" s="2432">
        <f>IFERROR(VLOOKUP(E206,COABARU!$K$2:$O$353,5,FALSE),"")</f>
        <v>0</v>
      </c>
      <c r="K206" s="1913" t="str">
        <f>IF(E207="","",A220.1!AF203)</f>
        <v/>
      </c>
      <c r="L206" s="5482">
        <f t="shared" si="8"/>
        <v>0</v>
      </c>
      <c r="M206" s="5482"/>
      <c r="N206" s="1912" t="str">
        <f t="shared" si="9"/>
        <v/>
      </c>
      <c r="O206" s="1204"/>
      <c r="P206" s="3887"/>
      <c r="Q206" s="3888"/>
      <c r="R206" s="3888"/>
      <c r="S206" s="3888"/>
      <c r="T206" s="3888"/>
      <c r="U206" s="3889"/>
    </row>
    <row r="207" spans="4:21" ht="14.5">
      <c r="D207" s="537">
        <v>177</v>
      </c>
      <c r="E207" s="1907" t="str">
        <f>COABARU!K179</f>
        <v/>
      </c>
      <c r="F207" s="1911"/>
      <c r="G207" s="1909"/>
      <c r="H207" s="2431">
        <f>IFERROR(VLOOKUP(E207,COABARU!$K$2:$O$353,4,FALSE),"")</f>
        <v>0</v>
      </c>
      <c r="I207" s="1436"/>
      <c r="J207" s="2432">
        <f>IFERROR(VLOOKUP(E207,COABARU!$K$2:$O$353,5,FALSE),"")</f>
        <v>0</v>
      </c>
      <c r="K207" s="1913" t="str">
        <f>IF(E208="","",A220.1!AF204)</f>
        <v/>
      </c>
      <c r="L207" s="5482">
        <f t="shared" si="8"/>
        <v>0</v>
      </c>
      <c r="M207" s="5482"/>
      <c r="N207" s="1912" t="str">
        <f t="shared" si="9"/>
        <v/>
      </c>
      <c r="O207" s="1204"/>
      <c r="P207" s="3887"/>
      <c r="Q207" s="3888"/>
      <c r="R207" s="3888"/>
      <c r="S207" s="3888"/>
      <c r="T207" s="3888"/>
      <c r="U207" s="3889"/>
    </row>
    <row r="208" spans="4:21" ht="14.5">
      <c r="D208" s="537">
        <v>178</v>
      </c>
      <c r="E208" s="1907" t="str">
        <f>COABARU!K180</f>
        <v/>
      </c>
      <c r="F208" s="1911"/>
      <c r="G208" s="1909"/>
      <c r="H208" s="2431">
        <f>IFERROR(VLOOKUP(E208,COABARU!$K$2:$O$353,4,FALSE),"")</f>
        <v>0</v>
      </c>
      <c r="I208" s="1436"/>
      <c r="J208" s="2432">
        <f>IFERROR(VLOOKUP(E208,COABARU!$K$2:$O$353,5,FALSE),"")</f>
        <v>0</v>
      </c>
      <c r="K208" s="1913" t="str">
        <f>IF(E209="","",A220.1!AF205)</f>
        <v/>
      </c>
      <c r="L208" s="5482">
        <f t="shared" si="8"/>
        <v>0</v>
      </c>
      <c r="M208" s="5482"/>
      <c r="N208" s="1912" t="str">
        <f t="shared" si="9"/>
        <v/>
      </c>
      <c r="O208" s="1204"/>
      <c r="P208" s="3887"/>
      <c r="Q208" s="3888"/>
      <c r="R208" s="3888"/>
      <c r="S208" s="3888"/>
      <c r="T208" s="3888"/>
      <c r="U208" s="3889"/>
    </row>
    <row r="209" spans="4:21" ht="14.5">
      <c r="D209" s="537">
        <v>179</v>
      </c>
      <c r="E209" s="1907" t="str">
        <f>COABARU!K181</f>
        <v/>
      </c>
      <c r="F209" s="1911"/>
      <c r="G209" s="1909"/>
      <c r="H209" s="2431">
        <f>IFERROR(VLOOKUP(E209,COABARU!$K$2:$O$353,4,FALSE),"")</f>
        <v>0</v>
      </c>
      <c r="I209" s="1436"/>
      <c r="J209" s="2432">
        <f>IFERROR(VLOOKUP(E209,COABARU!$K$2:$O$353,5,FALSE),"")</f>
        <v>0</v>
      </c>
      <c r="K209" s="1913" t="str">
        <f>IF(E210="","",A220.1!AF206)</f>
        <v/>
      </c>
      <c r="L209" s="5482">
        <f t="shared" si="8"/>
        <v>0</v>
      </c>
      <c r="M209" s="5482"/>
      <c r="N209" s="1912" t="str">
        <f t="shared" si="9"/>
        <v/>
      </c>
      <c r="O209" s="1204"/>
      <c r="P209" s="3887"/>
      <c r="Q209" s="3888"/>
      <c r="R209" s="3888"/>
      <c r="S209" s="3888"/>
      <c r="T209" s="3888"/>
      <c r="U209" s="3889"/>
    </row>
    <row r="210" spans="4:21" ht="14.5">
      <c r="D210" s="537">
        <v>180</v>
      </c>
      <c r="E210" s="1907" t="str">
        <f>COABARU!K182</f>
        <v/>
      </c>
      <c r="F210" s="1911"/>
      <c r="G210" s="1909"/>
      <c r="H210" s="2431">
        <f>IFERROR(VLOOKUP(E210,COABARU!$K$2:$O$353,4,FALSE),"")</f>
        <v>0</v>
      </c>
      <c r="I210" s="1436"/>
      <c r="J210" s="2432">
        <f>IFERROR(VLOOKUP(E210,COABARU!$K$2:$O$353,5,FALSE),"")</f>
        <v>0</v>
      </c>
      <c r="K210" s="1913" t="str">
        <f>IF(E211="","",A220.1!AF207)</f>
        <v/>
      </c>
      <c r="L210" s="5482">
        <f t="shared" si="8"/>
        <v>0</v>
      </c>
      <c r="M210" s="5482"/>
      <c r="N210" s="1912" t="str">
        <f t="shared" si="9"/>
        <v/>
      </c>
      <c r="O210" s="1204"/>
      <c r="P210" s="3887"/>
      <c r="Q210" s="3888"/>
      <c r="R210" s="3888"/>
      <c r="S210" s="3888"/>
      <c r="T210" s="3888"/>
      <c r="U210" s="3889"/>
    </row>
    <row r="211" spans="4:21" ht="14.5">
      <c r="D211" s="537">
        <v>181</v>
      </c>
      <c r="E211" s="1907" t="str">
        <f>COABARU!K183</f>
        <v/>
      </c>
      <c r="F211" s="1911"/>
      <c r="G211" s="1909"/>
      <c r="H211" s="2431">
        <f>IFERROR(VLOOKUP(E211,COABARU!$K$2:$O$353,4,FALSE),"")</f>
        <v>0</v>
      </c>
      <c r="I211" s="1436"/>
      <c r="J211" s="2432">
        <f>IFERROR(VLOOKUP(E211,COABARU!$K$2:$O$353,5,FALSE),"")</f>
        <v>0</v>
      </c>
      <c r="K211" s="1913" t="str">
        <f>IF(E212="","",A220.1!AF208)</f>
        <v/>
      </c>
      <c r="L211" s="5482">
        <f t="shared" si="8"/>
        <v>0</v>
      </c>
      <c r="M211" s="5482"/>
      <c r="N211" s="1912" t="str">
        <f t="shared" si="9"/>
        <v/>
      </c>
      <c r="O211" s="1204"/>
      <c r="P211" s="3887"/>
      <c r="Q211" s="3888"/>
      <c r="R211" s="3888"/>
      <c r="S211" s="3888"/>
      <c r="T211" s="3888"/>
      <c r="U211" s="3889"/>
    </row>
    <row r="212" spans="4:21" ht="14.5">
      <c r="D212" s="537">
        <v>182</v>
      </c>
      <c r="E212" s="1907" t="str">
        <f>COABARU!K184</f>
        <v/>
      </c>
      <c r="F212" s="1911"/>
      <c r="G212" s="1909"/>
      <c r="H212" s="2431">
        <f>IFERROR(VLOOKUP(E212,COABARU!$K$2:$O$353,4,FALSE),"")</f>
        <v>0</v>
      </c>
      <c r="I212" s="1436"/>
      <c r="J212" s="2432">
        <f>IFERROR(VLOOKUP(E212,COABARU!$K$2:$O$353,5,FALSE),"")</f>
        <v>0</v>
      </c>
      <c r="K212" s="1913" t="str">
        <f>IF(E213="","",A220.1!AF209)</f>
        <v/>
      </c>
      <c r="L212" s="5482">
        <f t="shared" si="8"/>
        <v>0</v>
      </c>
      <c r="M212" s="5482"/>
      <c r="N212" s="1912" t="str">
        <f t="shared" si="9"/>
        <v/>
      </c>
      <c r="O212" s="1204"/>
      <c r="P212" s="3887"/>
      <c r="Q212" s="3888"/>
      <c r="R212" s="3888"/>
      <c r="S212" s="3888"/>
      <c r="T212" s="3888"/>
      <c r="U212" s="3889"/>
    </row>
    <row r="213" spans="4:21" ht="14.5">
      <c r="D213" s="537">
        <v>183</v>
      </c>
      <c r="E213" s="1907" t="str">
        <f>COABARU!K185</f>
        <v/>
      </c>
      <c r="F213" s="1911"/>
      <c r="G213" s="1909"/>
      <c r="H213" s="2431">
        <f>IFERROR(VLOOKUP(E213,COABARU!$K$2:$O$353,4,FALSE),"")</f>
        <v>0</v>
      </c>
      <c r="I213" s="1436"/>
      <c r="J213" s="2432">
        <f>IFERROR(VLOOKUP(E213,COABARU!$K$2:$O$353,5,FALSE),"")</f>
        <v>0</v>
      </c>
      <c r="K213" s="1913" t="str">
        <f>IF(E214="","",A220.1!AF210)</f>
        <v/>
      </c>
      <c r="L213" s="5482">
        <f t="shared" si="8"/>
        <v>0</v>
      </c>
      <c r="M213" s="5482"/>
      <c r="N213" s="1912" t="str">
        <f t="shared" si="9"/>
        <v/>
      </c>
      <c r="O213" s="1204"/>
      <c r="P213" s="3887"/>
      <c r="Q213" s="3888"/>
      <c r="R213" s="3888"/>
      <c r="S213" s="3888"/>
      <c r="T213" s="3888"/>
      <c r="U213" s="3889"/>
    </row>
    <row r="214" spans="4:21" ht="14.5">
      <c r="D214" s="537">
        <v>184</v>
      </c>
      <c r="E214" s="1907" t="str">
        <f>COABARU!K186</f>
        <v/>
      </c>
      <c r="F214" s="1911"/>
      <c r="G214" s="1909"/>
      <c r="H214" s="2431">
        <f>IFERROR(VLOOKUP(E214,COABARU!$K$2:$O$353,4,FALSE),"")</f>
        <v>0</v>
      </c>
      <c r="I214" s="1436"/>
      <c r="J214" s="2432">
        <f>IFERROR(VLOOKUP(E214,COABARU!$K$2:$O$353,5,FALSE),"")</f>
        <v>0</v>
      </c>
      <c r="K214" s="1913" t="str">
        <f>IF(E215="","",A220.1!AF211)</f>
        <v/>
      </c>
      <c r="L214" s="5482">
        <f t="shared" si="8"/>
        <v>0</v>
      </c>
      <c r="M214" s="5482"/>
      <c r="N214" s="1912" t="str">
        <f t="shared" si="9"/>
        <v/>
      </c>
      <c r="O214" s="1204"/>
      <c r="P214" s="3887"/>
      <c r="Q214" s="3888"/>
      <c r="R214" s="3888"/>
      <c r="S214" s="3888"/>
      <c r="T214" s="3888"/>
      <c r="U214" s="3889"/>
    </row>
    <row r="215" spans="4:21" ht="14.5">
      <c r="D215" s="537">
        <v>185</v>
      </c>
      <c r="E215" s="1907" t="str">
        <f>COABARU!K187</f>
        <v/>
      </c>
      <c r="F215" s="1911"/>
      <c r="G215" s="1909"/>
      <c r="H215" s="2431">
        <f>IFERROR(VLOOKUP(E215,COABARU!$K$2:$O$353,4,FALSE),"")</f>
        <v>0</v>
      </c>
      <c r="I215" s="1436"/>
      <c r="J215" s="2432">
        <f>IFERROR(VLOOKUP(E215,COABARU!$K$2:$O$353,5,FALSE),"")</f>
        <v>0</v>
      </c>
      <c r="K215" s="1913" t="str">
        <f>IF(E216="","",A220.1!AF212)</f>
        <v/>
      </c>
      <c r="L215" s="5482">
        <f t="shared" si="8"/>
        <v>0</v>
      </c>
      <c r="M215" s="5482"/>
      <c r="N215" s="1912" t="str">
        <f t="shared" si="9"/>
        <v/>
      </c>
      <c r="O215" s="1204"/>
      <c r="P215" s="3887"/>
      <c r="Q215" s="3888"/>
      <c r="R215" s="3888"/>
      <c r="S215" s="3888"/>
      <c r="T215" s="3888"/>
      <c r="U215" s="3889"/>
    </row>
    <row r="216" spans="4:21" ht="14.5">
      <c r="D216" s="537">
        <v>186</v>
      </c>
      <c r="E216" s="1907" t="str">
        <f>COABARU!K188</f>
        <v/>
      </c>
      <c r="F216" s="1911"/>
      <c r="G216" s="1909"/>
      <c r="H216" s="2431">
        <f>IFERROR(VLOOKUP(E216,COABARU!$K$2:$O$353,4,FALSE),"")</f>
        <v>0</v>
      </c>
      <c r="I216" s="1436"/>
      <c r="J216" s="2432">
        <f>IFERROR(VLOOKUP(E216,COABARU!$K$2:$O$353,5,FALSE),"")</f>
        <v>0</v>
      </c>
      <c r="K216" s="1913" t="str">
        <f>IF(E217="","",A220.1!AF213)</f>
        <v/>
      </c>
      <c r="L216" s="5482">
        <f t="shared" si="8"/>
        <v>0</v>
      </c>
      <c r="M216" s="5482"/>
      <c r="N216" s="1912" t="str">
        <f t="shared" si="9"/>
        <v/>
      </c>
      <c r="O216" s="1204"/>
      <c r="P216" s="3887"/>
      <c r="Q216" s="3888"/>
      <c r="R216" s="3888"/>
      <c r="S216" s="3888"/>
      <c r="T216" s="3888"/>
      <c r="U216" s="3889"/>
    </row>
    <row r="217" spans="4:21" ht="14.5">
      <c r="D217" s="537">
        <v>187</v>
      </c>
      <c r="E217" s="1907" t="str">
        <f>COABARU!K189</f>
        <v/>
      </c>
      <c r="F217" s="1911"/>
      <c r="G217" s="1909"/>
      <c r="H217" s="2431">
        <f>IFERROR(VLOOKUP(E217,COABARU!$K$2:$O$353,4,FALSE),"")</f>
        <v>0</v>
      </c>
      <c r="I217" s="1436"/>
      <c r="J217" s="2432">
        <f>IFERROR(VLOOKUP(E217,COABARU!$K$2:$O$353,5,FALSE),"")</f>
        <v>0</v>
      </c>
      <c r="K217" s="1913" t="str">
        <f>IF(E218="","",A220.1!AF214)</f>
        <v/>
      </c>
      <c r="L217" s="5482">
        <f t="shared" si="8"/>
        <v>0</v>
      </c>
      <c r="M217" s="5482"/>
      <c r="N217" s="1912" t="str">
        <f t="shared" si="9"/>
        <v/>
      </c>
      <c r="O217" s="1204"/>
      <c r="P217" s="3887"/>
      <c r="Q217" s="3888"/>
      <c r="R217" s="3888"/>
      <c r="S217" s="3888"/>
      <c r="T217" s="3888"/>
      <c r="U217" s="3889"/>
    </row>
    <row r="218" spans="4:21" ht="14.5">
      <c r="D218" s="537">
        <v>188</v>
      </c>
      <c r="E218" s="1907" t="str">
        <f>COABARU!K190</f>
        <v/>
      </c>
      <c r="F218" s="1911"/>
      <c r="G218" s="1909"/>
      <c r="H218" s="2431">
        <f>IFERROR(VLOOKUP(E218,COABARU!$K$2:$O$353,4,FALSE),"")</f>
        <v>0</v>
      </c>
      <c r="I218" s="1436"/>
      <c r="J218" s="2432">
        <f>IFERROR(VLOOKUP(E218,COABARU!$K$2:$O$353,5,FALSE),"")</f>
        <v>0</v>
      </c>
      <c r="K218" s="1913" t="str">
        <f>IF(E219="","",A220.1!AF215)</f>
        <v/>
      </c>
      <c r="L218" s="5482">
        <f t="shared" si="8"/>
        <v>0</v>
      </c>
      <c r="M218" s="5482"/>
      <c r="N218" s="1912" t="str">
        <f t="shared" si="9"/>
        <v/>
      </c>
      <c r="O218" s="1204"/>
      <c r="P218" s="3887"/>
      <c r="Q218" s="3888"/>
      <c r="R218" s="3888"/>
      <c r="S218" s="3888"/>
      <c r="T218" s="3888"/>
      <c r="U218" s="3889"/>
    </row>
    <row r="219" spans="4:21" ht="14.5">
      <c r="D219" s="537">
        <v>189</v>
      </c>
      <c r="E219" s="1907" t="str">
        <f>COABARU!K191</f>
        <v/>
      </c>
      <c r="F219" s="1911"/>
      <c r="G219" s="1909"/>
      <c r="H219" s="2431">
        <f>IFERROR(VLOOKUP(E219,COABARU!$K$2:$O$353,4,FALSE),"")</f>
        <v>0</v>
      </c>
      <c r="I219" s="1436"/>
      <c r="J219" s="2432">
        <f>IFERROR(VLOOKUP(E219,COABARU!$K$2:$O$353,5,FALSE),"")</f>
        <v>0</v>
      </c>
      <c r="K219" s="1913" t="str">
        <f>IF(E220="","",A220.1!AF216)</f>
        <v/>
      </c>
      <c r="L219" s="5482">
        <f t="shared" si="8"/>
        <v>0</v>
      </c>
      <c r="M219" s="5482"/>
      <c r="N219" s="1912" t="str">
        <f t="shared" si="9"/>
        <v/>
      </c>
      <c r="O219" s="1204"/>
      <c r="P219" s="3887"/>
      <c r="Q219" s="3888"/>
      <c r="R219" s="3888"/>
      <c r="S219" s="3888"/>
      <c r="T219" s="3888"/>
      <c r="U219" s="3889"/>
    </row>
    <row r="220" spans="4:21" ht="14.5">
      <c r="D220" s="537">
        <v>190</v>
      </c>
      <c r="E220" s="1907" t="str">
        <f>COABARU!K192</f>
        <v/>
      </c>
      <c r="F220" s="1911"/>
      <c r="G220" s="1909"/>
      <c r="H220" s="2431">
        <f>IFERROR(VLOOKUP(E220,COABARU!$K$2:$O$353,4,FALSE),"")</f>
        <v>0</v>
      </c>
      <c r="I220" s="1436"/>
      <c r="J220" s="2432">
        <f>IFERROR(VLOOKUP(E220,COABARU!$K$2:$O$353,5,FALSE),"")</f>
        <v>0</v>
      </c>
      <c r="K220" s="1913" t="str">
        <f>IF(E221="","",A220.1!AF217)</f>
        <v/>
      </c>
      <c r="L220" s="5482">
        <f t="shared" si="8"/>
        <v>0</v>
      </c>
      <c r="M220" s="5482"/>
      <c r="N220" s="1912" t="str">
        <f t="shared" si="9"/>
        <v/>
      </c>
      <c r="O220" s="1204"/>
      <c r="P220" s="3887"/>
      <c r="Q220" s="3888"/>
      <c r="R220" s="3888"/>
      <c r="S220" s="3888"/>
      <c r="T220" s="3888"/>
      <c r="U220" s="3889"/>
    </row>
    <row r="221" spans="4:21" ht="14.5">
      <c r="D221" s="537">
        <v>191</v>
      </c>
      <c r="E221" s="1907" t="str">
        <f>COABARU!K193</f>
        <v/>
      </c>
      <c r="F221" s="1911"/>
      <c r="G221" s="1909"/>
      <c r="H221" s="2431">
        <f>IFERROR(VLOOKUP(E221,COABARU!$K$2:$O$353,4,FALSE),"")</f>
        <v>0</v>
      </c>
      <c r="I221" s="1436"/>
      <c r="J221" s="2432">
        <f>IFERROR(VLOOKUP(E221,COABARU!$K$2:$O$353,5,FALSE),"")</f>
        <v>0</v>
      </c>
      <c r="K221" s="1913" t="str">
        <f>IF(E222="","",A220.1!AF218)</f>
        <v/>
      </c>
      <c r="L221" s="5482">
        <f t="shared" si="8"/>
        <v>0</v>
      </c>
      <c r="M221" s="5482"/>
      <c r="N221" s="1912" t="str">
        <f t="shared" si="9"/>
        <v/>
      </c>
      <c r="O221" s="1204"/>
      <c r="P221" s="3887"/>
      <c r="Q221" s="3888"/>
      <c r="R221" s="3888"/>
      <c r="S221" s="3888"/>
      <c r="T221" s="3888"/>
      <c r="U221" s="3889"/>
    </row>
    <row r="222" spans="4:21" ht="14.5">
      <c r="D222" s="537">
        <v>192</v>
      </c>
      <c r="E222" s="1907" t="str">
        <f>COABARU!K194</f>
        <v/>
      </c>
      <c r="F222" s="1911"/>
      <c r="G222" s="1909"/>
      <c r="H222" s="2431">
        <f>IFERROR(VLOOKUP(E222,COABARU!$K$2:$O$353,4,FALSE),"")</f>
        <v>0</v>
      </c>
      <c r="I222" s="1436"/>
      <c r="J222" s="2432">
        <f>IFERROR(VLOOKUP(E222,COABARU!$K$2:$O$353,5,FALSE),"")</f>
        <v>0</v>
      </c>
      <c r="K222" s="1913" t="str">
        <f>IF(E223="","",A220.1!AF219)</f>
        <v/>
      </c>
      <c r="L222" s="5482">
        <f t="shared" si="8"/>
        <v>0</v>
      </c>
      <c r="M222" s="5482"/>
      <c r="N222" s="1912" t="str">
        <f t="shared" si="9"/>
        <v/>
      </c>
      <c r="O222" s="1204"/>
      <c r="P222" s="3887"/>
      <c r="Q222" s="3888"/>
      <c r="R222" s="3888"/>
      <c r="S222" s="3888"/>
      <c r="T222" s="3888"/>
      <c r="U222" s="3889"/>
    </row>
    <row r="223" spans="4:21" ht="14.5">
      <c r="D223" s="537">
        <v>193</v>
      </c>
      <c r="E223" s="1907" t="str">
        <f>COABARU!K195</f>
        <v/>
      </c>
      <c r="F223" s="1911"/>
      <c r="G223" s="1909"/>
      <c r="H223" s="2431">
        <f>IFERROR(VLOOKUP(E223,COABARU!$K$2:$O$353,4,FALSE),"")</f>
        <v>0</v>
      </c>
      <c r="I223" s="1436"/>
      <c r="J223" s="2432">
        <f>IFERROR(VLOOKUP(E223,COABARU!$K$2:$O$353,5,FALSE),"")</f>
        <v>0</v>
      </c>
      <c r="K223" s="1913" t="str">
        <f>IF(E224="","",A220.1!AF220)</f>
        <v/>
      </c>
      <c r="L223" s="5482">
        <f t="shared" si="8"/>
        <v>0</v>
      </c>
      <c r="M223" s="5482"/>
      <c r="N223" s="1912" t="str">
        <f t="shared" si="9"/>
        <v/>
      </c>
      <c r="O223" s="1204"/>
      <c r="P223" s="3887"/>
      <c r="Q223" s="3888"/>
      <c r="R223" s="3888"/>
      <c r="S223" s="3888"/>
      <c r="T223" s="3888"/>
      <c r="U223" s="3889"/>
    </row>
    <row r="224" spans="4:21" ht="14.5">
      <c r="D224" s="537">
        <v>194</v>
      </c>
      <c r="E224" s="1907" t="str">
        <f>COABARU!K196</f>
        <v/>
      </c>
      <c r="F224" s="1911"/>
      <c r="G224" s="1909"/>
      <c r="H224" s="2431">
        <f>IFERROR(VLOOKUP(E224,COABARU!$K$2:$O$353,4,FALSE),"")</f>
        <v>0</v>
      </c>
      <c r="I224" s="1436"/>
      <c r="J224" s="2432">
        <f>IFERROR(VLOOKUP(E224,COABARU!$K$2:$O$353,5,FALSE),"")</f>
        <v>0</v>
      </c>
      <c r="K224" s="1913" t="str">
        <f>IF(E225="","",A220.1!AF221)</f>
        <v/>
      </c>
      <c r="L224" s="5482">
        <f t="shared" si="8"/>
        <v>0</v>
      </c>
      <c r="M224" s="5482"/>
      <c r="N224" s="1912" t="str">
        <f t="shared" si="9"/>
        <v/>
      </c>
      <c r="O224" s="1204"/>
      <c r="P224" s="3887"/>
      <c r="Q224" s="3888"/>
      <c r="R224" s="3888"/>
      <c r="S224" s="3888"/>
      <c r="T224" s="3888"/>
      <c r="U224" s="3889"/>
    </row>
    <row r="225" spans="4:21" ht="14.5">
      <c r="D225" s="537">
        <v>195</v>
      </c>
      <c r="E225" s="1907" t="str">
        <f>COABARU!K197</f>
        <v/>
      </c>
      <c r="F225" s="1911"/>
      <c r="G225" s="1909"/>
      <c r="H225" s="2431">
        <f>IFERROR(VLOOKUP(E225,COABARU!$K$2:$O$353,4,FALSE),"")</f>
        <v>0</v>
      </c>
      <c r="I225" s="1436"/>
      <c r="J225" s="2432">
        <f>IFERROR(VLOOKUP(E225,COABARU!$K$2:$O$353,5,FALSE),"")</f>
        <v>0</v>
      </c>
      <c r="K225" s="1913" t="str">
        <f>IF(E226="","",A220.1!AF222)</f>
        <v/>
      </c>
      <c r="L225" s="5482">
        <f t="shared" si="8"/>
        <v>0</v>
      </c>
      <c r="M225" s="5482"/>
      <c r="N225" s="1912" t="str">
        <f t="shared" si="9"/>
        <v/>
      </c>
      <c r="O225" s="1204"/>
      <c r="P225" s="3887"/>
      <c r="Q225" s="3888"/>
      <c r="R225" s="3888"/>
      <c r="S225" s="3888"/>
      <c r="T225" s="3888"/>
      <c r="U225" s="3889"/>
    </row>
    <row r="226" spans="4:21" ht="14.5">
      <c r="D226" s="537">
        <v>196</v>
      </c>
      <c r="E226" s="1907" t="str">
        <f>COABARU!K198</f>
        <v/>
      </c>
      <c r="F226" s="1911"/>
      <c r="G226" s="1909"/>
      <c r="H226" s="2431">
        <f>IFERROR(VLOOKUP(E226,COABARU!$K$2:$O$353,4,FALSE),"")</f>
        <v>0</v>
      </c>
      <c r="I226" s="1436"/>
      <c r="J226" s="2432">
        <f>IFERROR(VLOOKUP(E226,COABARU!$K$2:$O$353,5,FALSE),"")</f>
        <v>0</v>
      </c>
      <c r="K226" s="1913" t="str">
        <f>IF(E227="","",A220.1!AF223)</f>
        <v/>
      </c>
      <c r="L226" s="5482">
        <f t="shared" si="8"/>
        <v>0</v>
      </c>
      <c r="M226" s="5482"/>
      <c r="N226" s="1912" t="str">
        <f t="shared" si="9"/>
        <v/>
      </c>
      <c r="O226" s="1204"/>
      <c r="P226" s="3887"/>
      <c r="Q226" s="3888"/>
      <c r="R226" s="3888"/>
      <c r="S226" s="3888"/>
      <c r="T226" s="3888"/>
      <c r="U226" s="3889"/>
    </row>
    <row r="227" spans="4:21" ht="14.5">
      <c r="D227" s="537">
        <v>197</v>
      </c>
      <c r="E227" s="1907" t="str">
        <f>COABARU!K199</f>
        <v/>
      </c>
      <c r="F227" s="1911"/>
      <c r="G227" s="1909"/>
      <c r="H227" s="2431">
        <f>IFERROR(VLOOKUP(E227,COABARU!$K$2:$O$353,4,FALSE),"")</f>
        <v>0</v>
      </c>
      <c r="I227" s="1436"/>
      <c r="J227" s="2432">
        <f>IFERROR(VLOOKUP(E227,COABARU!$K$2:$O$353,5,FALSE),"")</f>
        <v>0</v>
      </c>
      <c r="K227" s="1913" t="str">
        <f>IF(E228="","",A220.1!AF224)</f>
        <v/>
      </c>
      <c r="L227" s="5482">
        <f t="shared" si="8"/>
        <v>0</v>
      </c>
      <c r="M227" s="5482"/>
      <c r="N227" s="1912" t="str">
        <f t="shared" si="9"/>
        <v/>
      </c>
      <c r="O227" s="1204"/>
      <c r="P227" s="3887"/>
      <c r="Q227" s="3888"/>
      <c r="R227" s="3888"/>
      <c r="S227" s="3888"/>
      <c r="T227" s="3888"/>
      <c r="U227" s="3889"/>
    </row>
    <row r="228" spans="4:21" ht="14.5">
      <c r="D228" s="537">
        <v>198</v>
      </c>
      <c r="E228" s="1907" t="str">
        <f>COABARU!K200</f>
        <v/>
      </c>
      <c r="F228" s="1911"/>
      <c r="G228" s="1909"/>
      <c r="H228" s="2431">
        <f>IFERROR(VLOOKUP(E228,COABARU!$K$2:$O$353,4,FALSE),"")</f>
        <v>0</v>
      </c>
      <c r="I228" s="1436"/>
      <c r="J228" s="2432">
        <f>IFERROR(VLOOKUP(E228,COABARU!$K$2:$O$353,5,FALSE),"")</f>
        <v>0</v>
      </c>
      <c r="K228" s="1913" t="str">
        <f>IF(E229="","",A220.1!AF225)</f>
        <v/>
      </c>
      <c r="L228" s="5482">
        <f t="shared" si="8"/>
        <v>0</v>
      </c>
      <c r="M228" s="5482"/>
      <c r="N228" s="1912" t="str">
        <f t="shared" si="9"/>
        <v/>
      </c>
      <c r="O228" s="1204"/>
      <c r="P228" s="3887"/>
      <c r="Q228" s="3888"/>
      <c r="R228" s="3888"/>
      <c r="S228" s="3888"/>
      <c r="T228" s="3888"/>
      <c r="U228" s="3889"/>
    </row>
    <row r="229" spans="4:21" ht="14.5">
      <c r="D229" s="537">
        <v>199</v>
      </c>
      <c r="E229" s="1907" t="str">
        <f>COABARU!K201</f>
        <v/>
      </c>
      <c r="F229" s="1911"/>
      <c r="G229" s="1909"/>
      <c r="H229" s="2431">
        <f>IFERROR(VLOOKUP(E229,COABARU!$K$2:$O$353,4,FALSE),"")</f>
        <v>0</v>
      </c>
      <c r="I229" s="1436"/>
      <c r="J229" s="2432">
        <f>IFERROR(VLOOKUP(E229,COABARU!$K$2:$O$353,5,FALSE),"")</f>
        <v>0</v>
      </c>
      <c r="K229" s="1913" t="str">
        <f>IF(E230="","",A220.1!AF226)</f>
        <v/>
      </c>
      <c r="L229" s="5482">
        <f t="shared" si="8"/>
        <v>0</v>
      </c>
      <c r="M229" s="5482"/>
      <c r="N229" s="1912" t="str">
        <f t="shared" si="9"/>
        <v/>
      </c>
      <c r="O229" s="1204"/>
      <c r="P229" s="3887"/>
      <c r="Q229" s="3888"/>
      <c r="R229" s="3888"/>
      <c r="S229" s="3888"/>
      <c r="T229" s="3888"/>
      <c r="U229" s="3889"/>
    </row>
    <row r="230" spans="4:21" ht="14.5">
      <c r="D230" s="537">
        <v>200</v>
      </c>
      <c r="E230" s="1907" t="str">
        <f>COABARU!K202</f>
        <v/>
      </c>
      <c r="F230" s="1911"/>
      <c r="G230" s="1909"/>
      <c r="H230" s="2431">
        <f>IFERROR(VLOOKUP(E230,COABARU!$K$2:$O$353,4,FALSE),"")</f>
        <v>0</v>
      </c>
      <c r="I230" s="1436"/>
      <c r="J230" s="2432">
        <f>IFERROR(VLOOKUP(E230,COABARU!$K$2:$O$353,5,FALSE),"")</f>
        <v>0</v>
      </c>
      <c r="K230" s="1913" t="str">
        <f>IF(E231="","",A220.1!AF227)</f>
        <v/>
      </c>
      <c r="L230" s="5482">
        <f t="shared" si="8"/>
        <v>0</v>
      </c>
      <c r="M230" s="5482"/>
      <c r="N230" s="1912" t="str">
        <f t="shared" si="9"/>
        <v/>
      </c>
      <c r="O230" s="1204"/>
      <c r="P230" s="3887"/>
      <c r="Q230" s="3888"/>
      <c r="R230" s="3888"/>
      <c r="S230" s="3888"/>
      <c r="T230" s="3888"/>
      <c r="U230" s="3889"/>
    </row>
    <row r="231" spans="4:21" ht="14.5">
      <c r="D231" s="537">
        <v>201</v>
      </c>
      <c r="E231" s="1907" t="str">
        <f>COABARU!K203</f>
        <v/>
      </c>
      <c r="F231" s="1911"/>
      <c r="G231" s="1909"/>
      <c r="H231" s="2431">
        <f>IFERROR(VLOOKUP(E231,COABARU!$K$2:$O$353,4,FALSE),"")</f>
        <v>0</v>
      </c>
      <c r="I231" s="1436"/>
      <c r="J231" s="2432">
        <f>IFERROR(VLOOKUP(E231,COABARU!$K$2:$O$353,5,FALSE),"")</f>
        <v>0</v>
      </c>
      <c r="K231" s="1913" t="str">
        <f>IF(E232="","",A220.1!AF228)</f>
        <v/>
      </c>
      <c r="L231" s="5482">
        <f t="shared" si="8"/>
        <v>0</v>
      </c>
      <c r="M231" s="5482"/>
      <c r="N231" s="1912" t="str">
        <f t="shared" si="9"/>
        <v/>
      </c>
      <c r="O231" s="1204"/>
      <c r="P231" s="3887"/>
      <c r="Q231" s="3888"/>
      <c r="R231" s="3888"/>
      <c r="S231" s="3888"/>
      <c r="T231" s="3888"/>
      <c r="U231" s="3889"/>
    </row>
    <row r="232" spans="4:21" ht="14.5">
      <c r="D232" s="537">
        <v>202</v>
      </c>
      <c r="E232" s="1907" t="str">
        <f>COABARU!K204</f>
        <v/>
      </c>
      <c r="F232" s="1911"/>
      <c r="G232" s="1909"/>
      <c r="H232" s="2431">
        <f>IFERROR(VLOOKUP(E232,COABARU!$K$2:$O$353,4,FALSE),"")</f>
        <v>0</v>
      </c>
      <c r="I232" s="1436"/>
      <c r="J232" s="2432">
        <f>IFERROR(VLOOKUP(E232,COABARU!$K$2:$O$353,5,FALSE),"")</f>
        <v>0</v>
      </c>
      <c r="K232" s="1913" t="str">
        <f>IF(E233="","",A220.1!AF229)</f>
        <v/>
      </c>
      <c r="L232" s="5482">
        <f t="shared" si="8"/>
        <v>0</v>
      </c>
      <c r="M232" s="5482"/>
      <c r="N232" s="1912" t="str">
        <f t="shared" si="9"/>
        <v/>
      </c>
      <c r="O232" s="1204"/>
      <c r="P232" s="3887"/>
      <c r="Q232" s="3888"/>
      <c r="R232" s="3888"/>
      <c r="S232" s="3888"/>
      <c r="T232" s="3888"/>
      <c r="U232" s="3889"/>
    </row>
    <row r="233" spans="4:21" ht="14.5">
      <c r="D233" s="537">
        <v>203</v>
      </c>
      <c r="E233" s="1907" t="str">
        <f>COABARU!K205</f>
        <v/>
      </c>
      <c r="F233" s="1911"/>
      <c r="G233" s="1909"/>
      <c r="H233" s="2431">
        <f>IFERROR(VLOOKUP(E233,COABARU!$K$2:$O$353,4,FALSE),"")</f>
        <v>0</v>
      </c>
      <c r="I233" s="1436"/>
      <c r="J233" s="2432">
        <f>IFERROR(VLOOKUP(E233,COABARU!$K$2:$O$353,5,FALSE),"")</f>
        <v>0</v>
      </c>
      <c r="K233" s="1913" t="str">
        <f>IF(E234="","",A220.1!AF230)</f>
        <v/>
      </c>
      <c r="L233" s="5482">
        <f t="shared" si="8"/>
        <v>0</v>
      </c>
      <c r="M233" s="5482"/>
      <c r="N233" s="1912" t="str">
        <f t="shared" si="9"/>
        <v/>
      </c>
      <c r="O233" s="1204"/>
      <c r="P233" s="3887"/>
      <c r="Q233" s="3888"/>
      <c r="R233" s="3888"/>
      <c r="S233" s="3888"/>
      <c r="T233" s="3888"/>
      <c r="U233" s="3889"/>
    </row>
    <row r="234" spans="4:21" ht="14.5">
      <c r="D234" s="537">
        <v>204</v>
      </c>
      <c r="E234" s="1907" t="str">
        <f>COABARU!K206</f>
        <v/>
      </c>
      <c r="F234" s="1911"/>
      <c r="G234" s="1909"/>
      <c r="H234" s="2431">
        <f>IFERROR(VLOOKUP(E234,COABARU!$K$2:$O$353,4,FALSE),"")</f>
        <v>0</v>
      </c>
      <c r="I234" s="1436"/>
      <c r="J234" s="2432">
        <f>IFERROR(VLOOKUP(E234,COABARU!$K$2:$O$353,5,FALSE),"")</f>
        <v>0</v>
      </c>
      <c r="K234" s="1913" t="str">
        <f>IF(E235="","",A220.1!AF231)</f>
        <v/>
      </c>
      <c r="L234" s="5482">
        <f t="shared" si="8"/>
        <v>0</v>
      </c>
      <c r="M234" s="5482"/>
      <c r="N234" s="1912" t="str">
        <f t="shared" si="9"/>
        <v/>
      </c>
      <c r="O234" s="1204"/>
      <c r="P234" s="3887"/>
      <c r="Q234" s="3888"/>
      <c r="R234" s="3888"/>
      <c r="S234" s="3888"/>
      <c r="T234" s="3888"/>
      <c r="U234" s="3889"/>
    </row>
    <row r="235" spans="4:21" ht="14.5">
      <c r="D235" s="537">
        <v>205</v>
      </c>
      <c r="E235" s="1907" t="str">
        <f>COABARU!K207</f>
        <v/>
      </c>
      <c r="F235" s="1911"/>
      <c r="G235" s="1909"/>
      <c r="H235" s="2431">
        <f>IFERROR(VLOOKUP(E235,COABARU!$K$2:$O$353,4,FALSE),"")</f>
        <v>0</v>
      </c>
      <c r="I235" s="1436"/>
      <c r="J235" s="2432">
        <f>IFERROR(VLOOKUP(E235,COABARU!$K$2:$O$353,5,FALSE),"")</f>
        <v>0</v>
      </c>
      <c r="K235" s="1913" t="str">
        <f>IF(E236="","",A220.1!AF232)</f>
        <v/>
      </c>
      <c r="L235" s="5482">
        <f t="shared" si="8"/>
        <v>0</v>
      </c>
      <c r="M235" s="5482"/>
      <c r="N235" s="1912" t="str">
        <f t="shared" si="9"/>
        <v/>
      </c>
      <c r="O235" s="1204"/>
      <c r="P235" s="3887"/>
      <c r="Q235" s="3888"/>
      <c r="R235" s="3888"/>
      <c r="S235" s="3888"/>
      <c r="T235" s="3888"/>
      <c r="U235" s="3889"/>
    </row>
    <row r="236" spans="4:21" ht="14.5">
      <c r="D236" s="537">
        <v>206</v>
      </c>
      <c r="E236" s="1907" t="str">
        <f>COABARU!K208</f>
        <v/>
      </c>
      <c r="F236" s="1911"/>
      <c r="G236" s="1909"/>
      <c r="H236" s="2431">
        <f>IFERROR(VLOOKUP(E236,COABARU!$K$2:$O$353,4,FALSE),"")</f>
        <v>0</v>
      </c>
      <c r="I236" s="1436"/>
      <c r="J236" s="2432">
        <f>IFERROR(VLOOKUP(E236,COABARU!$K$2:$O$353,5,FALSE),"")</f>
        <v>0</v>
      </c>
      <c r="K236" s="1913" t="str">
        <f>IF(E237="","",A220.1!AF233)</f>
        <v/>
      </c>
      <c r="L236" s="5482">
        <f t="shared" si="8"/>
        <v>0</v>
      </c>
      <c r="M236" s="5482"/>
      <c r="N236" s="1912" t="str">
        <f t="shared" si="9"/>
        <v/>
      </c>
      <c r="O236" s="1204"/>
      <c r="P236" s="3887"/>
      <c r="Q236" s="3888"/>
      <c r="R236" s="3888"/>
      <c r="S236" s="3888"/>
      <c r="T236" s="3888"/>
      <c r="U236" s="3889"/>
    </row>
    <row r="237" spans="4:21" ht="14.5">
      <c r="D237" s="537">
        <v>207</v>
      </c>
      <c r="E237" s="1907" t="str">
        <f>COABARU!K209</f>
        <v/>
      </c>
      <c r="F237" s="1911"/>
      <c r="G237" s="1909"/>
      <c r="H237" s="2431">
        <f>IFERROR(VLOOKUP(E237,COABARU!$K$2:$O$353,4,FALSE),"")</f>
        <v>0</v>
      </c>
      <c r="I237" s="1436"/>
      <c r="J237" s="2432">
        <f>IFERROR(VLOOKUP(E237,COABARU!$K$2:$O$353,5,FALSE),"")</f>
        <v>0</v>
      </c>
      <c r="K237" s="1913" t="str">
        <f>IF(E238="","",A220.1!AF234)</f>
        <v/>
      </c>
      <c r="L237" s="5482">
        <f t="shared" si="8"/>
        <v>0</v>
      </c>
      <c r="M237" s="5482"/>
      <c r="N237" s="1912" t="str">
        <f t="shared" si="9"/>
        <v/>
      </c>
      <c r="O237" s="1204"/>
      <c r="P237" s="3887"/>
      <c r="Q237" s="3888"/>
      <c r="R237" s="3888"/>
      <c r="S237" s="3888"/>
      <c r="T237" s="3888"/>
      <c r="U237" s="3889"/>
    </row>
    <row r="238" spans="4:21" ht="14.5">
      <c r="D238" s="537">
        <v>208</v>
      </c>
      <c r="E238" s="1907" t="str">
        <f>COABARU!K210</f>
        <v/>
      </c>
      <c r="F238" s="1911"/>
      <c r="G238" s="1909"/>
      <c r="H238" s="2431">
        <f>IFERROR(VLOOKUP(E238,COABARU!$K$2:$O$353,4,FALSE),"")</f>
        <v>0</v>
      </c>
      <c r="I238" s="1436"/>
      <c r="J238" s="2432">
        <f>IFERROR(VLOOKUP(E238,COABARU!$K$2:$O$353,5,FALSE),"")</f>
        <v>0</v>
      </c>
      <c r="K238" s="1913" t="str">
        <f>IF(E239="","",A220.1!AF235)</f>
        <v/>
      </c>
      <c r="L238" s="5482">
        <f t="shared" si="8"/>
        <v>0</v>
      </c>
      <c r="M238" s="5482"/>
      <c r="N238" s="1912" t="str">
        <f t="shared" si="9"/>
        <v/>
      </c>
      <c r="O238" s="1204"/>
      <c r="P238" s="3887"/>
      <c r="Q238" s="3888"/>
      <c r="R238" s="3888"/>
      <c r="S238" s="3888"/>
      <c r="T238" s="3888"/>
      <c r="U238" s="3889"/>
    </row>
    <row r="239" spans="4:21" ht="14.5">
      <c r="D239" s="537">
        <v>209</v>
      </c>
      <c r="E239" s="1907" t="str">
        <f>COABARU!K211</f>
        <v/>
      </c>
      <c r="F239" s="1911"/>
      <c r="G239" s="1909"/>
      <c r="H239" s="2431">
        <f>IFERROR(VLOOKUP(E239,COABARU!$K$2:$O$353,4,FALSE),"")</f>
        <v>0</v>
      </c>
      <c r="I239" s="1436"/>
      <c r="J239" s="2432">
        <f>IFERROR(VLOOKUP(E239,COABARU!$K$2:$O$353,5,FALSE),"")</f>
        <v>0</v>
      </c>
      <c r="K239" s="1913" t="str">
        <f>IF(E240="","",A220.1!AF236)</f>
        <v/>
      </c>
      <c r="L239" s="5482">
        <f t="shared" si="8"/>
        <v>0</v>
      </c>
      <c r="M239" s="5482"/>
      <c r="N239" s="1912" t="str">
        <f t="shared" si="9"/>
        <v/>
      </c>
      <c r="O239" s="1204"/>
      <c r="P239" s="3887"/>
      <c r="Q239" s="3888"/>
      <c r="R239" s="3888"/>
      <c r="S239" s="3888"/>
      <c r="T239" s="3888"/>
      <c r="U239" s="3889"/>
    </row>
    <row r="240" spans="4:21" ht="14.5">
      <c r="D240" s="537">
        <v>210</v>
      </c>
      <c r="E240" s="1907" t="str">
        <f>COABARU!K212</f>
        <v/>
      </c>
      <c r="F240" s="1911"/>
      <c r="G240" s="1909"/>
      <c r="H240" s="2431">
        <f>IFERROR(VLOOKUP(E240,COABARU!$K$2:$O$353,4,FALSE),"")</f>
        <v>0</v>
      </c>
      <c r="I240" s="1436"/>
      <c r="J240" s="2432">
        <f>IFERROR(VLOOKUP(E240,COABARU!$K$2:$O$353,5,FALSE),"")</f>
        <v>0</v>
      </c>
      <c r="K240" s="1913" t="str">
        <f>IF(E241="","",A220.1!AF237)</f>
        <v/>
      </c>
      <c r="L240" s="5482">
        <f t="shared" si="8"/>
        <v>0</v>
      </c>
      <c r="M240" s="5482"/>
      <c r="N240" s="1912" t="str">
        <f t="shared" si="9"/>
        <v/>
      </c>
      <c r="O240" s="1204"/>
      <c r="P240" s="3887"/>
      <c r="Q240" s="3888"/>
      <c r="R240" s="3888"/>
      <c r="S240" s="3888"/>
      <c r="T240" s="3888"/>
      <c r="U240" s="3889"/>
    </row>
    <row r="241" spans="4:21" ht="14.5">
      <c r="D241" s="537">
        <v>211</v>
      </c>
      <c r="E241" s="1907" t="str">
        <f>COABARU!K213</f>
        <v/>
      </c>
      <c r="F241" s="1911"/>
      <c r="G241" s="1909"/>
      <c r="H241" s="2431">
        <f>IFERROR(VLOOKUP(E241,COABARU!$K$2:$O$353,4,FALSE),"")</f>
        <v>0</v>
      </c>
      <c r="I241" s="1436"/>
      <c r="J241" s="2432">
        <f>IFERROR(VLOOKUP(E241,COABARU!$K$2:$O$353,5,FALSE),"")</f>
        <v>0</v>
      </c>
      <c r="K241" s="1913" t="str">
        <f>IF(E242="","",A220.1!AF238)</f>
        <v/>
      </c>
      <c r="L241" s="5482">
        <f t="shared" si="8"/>
        <v>0</v>
      </c>
      <c r="M241" s="5482"/>
      <c r="N241" s="1912" t="str">
        <f t="shared" si="9"/>
        <v/>
      </c>
      <c r="O241" s="1204"/>
      <c r="P241" s="3887"/>
      <c r="Q241" s="3888"/>
      <c r="R241" s="3888"/>
      <c r="S241" s="3888"/>
      <c r="T241" s="3888"/>
      <c r="U241" s="3889"/>
    </row>
    <row r="242" spans="4:21" ht="14.5">
      <c r="D242" s="537">
        <v>212</v>
      </c>
      <c r="E242" s="1907" t="str">
        <f>COABARU!K214</f>
        <v/>
      </c>
      <c r="F242" s="1911"/>
      <c r="G242" s="1909"/>
      <c r="H242" s="2431">
        <f>IFERROR(VLOOKUP(E242,COABARU!$K$2:$O$353,4,FALSE),"")</f>
        <v>0</v>
      </c>
      <c r="I242" s="1436"/>
      <c r="J242" s="2432">
        <f>IFERROR(VLOOKUP(E242,COABARU!$K$2:$O$353,5,FALSE),"")</f>
        <v>0</v>
      </c>
      <c r="K242" s="1913" t="str">
        <f>IF(E243="","",A220.1!AF239)</f>
        <v/>
      </c>
      <c r="L242" s="5482">
        <f t="shared" si="8"/>
        <v>0</v>
      </c>
      <c r="M242" s="5482"/>
      <c r="N242" s="1912" t="str">
        <f t="shared" si="9"/>
        <v/>
      </c>
      <c r="O242" s="1204"/>
      <c r="P242" s="3887"/>
      <c r="Q242" s="3888"/>
      <c r="R242" s="3888"/>
      <c r="S242" s="3888"/>
      <c r="T242" s="3888"/>
      <c r="U242" s="3889"/>
    </row>
    <row r="243" spans="4:21" ht="14.5">
      <c r="D243" s="537">
        <v>213</v>
      </c>
      <c r="E243" s="1907" t="str">
        <f>COABARU!K215</f>
        <v/>
      </c>
      <c r="F243" s="1911"/>
      <c r="G243" s="1909"/>
      <c r="H243" s="2431">
        <f>IFERROR(VLOOKUP(E243,COABARU!$K$2:$O$353,4,FALSE),"")</f>
        <v>0</v>
      </c>
      <c r="I243" s="1436"/>
      <c r="J243" s="2432">
        <f>IFERROR(VLOOKUP(E243,COABARU!$K$2:$O$353,5,FALSE),"")</f>
        <v>0</v>
      </c>
      <c r="K243" s="1913" t="str">
        <f>IF(E244="","",A220.1!AF240)</f>
        <v/>
      </c>
      <c r="L243" s="5482">
        <f t="shared" si="8"/>
        <v>0</v>
      </c>
      <c r="M243" s="5482"/>
      <c r="N243" s="1912" t="str">
        <f t="shared" si="9"/>
        <v/>
      </c>
      <c r="O243" s="1204"/>
      <c r="P243" s="3887"/>
      <c r="Q243" s="3888"/>
      <c r="R243" s="3888"/>
      <c r="S243" s="3888"/>
      <c r="T243" s="3888"/>
      <c r="U243" s="3889"/>
    </row>
    <row r="244" spans="4:21" ht="14.5">
      <c r="D244" s="537">
        <v>214</v>
      </c>
      <c r="E244" s="1907" t="str">
        <f>COABARU!K216</f>
        <v/>
      </c>
      <c r="F244" s="1911"/>
      <c r="G244" s="1909"/>
      <c r="H244" s="2431">
        <f>IFERROR(VLOOKUP(E244,COABARU!$K$2:$O$353,4,FALSE),"")</f>
        <v>0</v>
      </c>
      <c r="I244" s="1436"/>
      <c r="J244" s="2432">
        <f>IFERROR(VLOOKUP(E244,COABARU!$K$2:$O$353,5,FALSE),"")</f>
        <v>0</v>
      </c>
      <c r="K244" s="1913" t="str">
        <f>IF(E245="","",A220.1!AF241)</f>
        <v/>
      </c>
      <c r="L244" s="5482">
        <f t="shared" si="8"/>
        <v>0</v>
      </c>
      <c r="M244" s="5482"/>
      <c r="N244" s="1912" t="str">
        <f t="shared" si="9"/>
        <v/>
      </c>
      <c r="O244" s="1204"/>
      <c r="P244" s="3887"/>
      <c r="Q244" s="3888"/>
      <c r="R244" s="3888"/>
      <c r="S244" s="3888"/>
      <c r="T244" s="3888"/>
      <c r="U244" s="3889"/>
    </row>
    <row r="245" spans="4:21" ht="14.5">
      <c r="D245" s="537">
        <v>215</v>
      </c>
      <c r="E245" s="1907" t="str">
        <f>COABARU!K217</f>
        <v/>
      </c>
      <c r="F245" s="1911"/>
      <c r="G245" s="1909"/>
      <c r="H245" s="2431">
        <f>IFERROR(VLOOKUP(E245,COABARU!$K$2:$O$353,4,FALSE),"")</f>
        <v>0</v>
      </c>
      <c r="I245" s="1436"/>
      <c r="J245" s="2432">
        <f>IFERROR(VLOOKUP(E245,COABARU!$K$2:$O$353,5,FALSE),"")</f>
        <v>0</v>
      </c>
      <c r="K245" s="1913" t="str">
        <f>IF(E246="","",A220.1!AF242)</f>
        <v/>
      </c>
      <c r="L245" s="5482">
        <f t="shared" si="8"/>
        <v>0</v>
      </c>
      <c r="M245" s="5482"/>
      <c r="N245" s="1912" t="str">
        <f t="shared" si="9"/>
        <v/>
      </c>
      <c r="O245" s="1204"/>
      <c r="P245" s="3887"/>
      <c r="Q245" s="3888"/>
      <c r="R245" s="3888"/>
      <c r="S245" s="3888"/>
      <c r="T245" s="3888"/>
      <c r="U245" s="3889"/>
    </row>
    <row r="246" spans="4:21" ht="14.5">
      <c r="D246" s="537">
        <v>216</v>
      </c>
      <c r="E246" s="1907" t="str">
        <f>COABARU!K218</f>
        <v/>
      </c>
      <c r="F246" s="1911"/>
      <c r="G246" s="1909"/>
      <c r="H246" s="2431">
        <f>IFERROR(VLOOKUP(E246,COABARU!$K$2:$O$353,4,FALSE),"")</f>
        <v>0</v>
      </c>
      <c r="I246" s="1436"/>
      <c r="J246" s="2432">
        <f>IFERROR(VLOOKUP(E246,COABARU!$K$2:$O$353,5,FALSE),"")</f>
        <v>0</v>
      </c>
      <c r="K246" s="1913" t="str">
        <f>IF(E247="","",A220.1!AF243)</f>
        <v/>
      </c>
      <c r="L246" s="5482">
        <f t="shared" si="8"/>
        <v>0</v>
      </c>
      <c r="M246" s="5482"/>
      <c r="N246" s="1912" t="str">
        <f t="shared" si="9"/>
        <v/>
      </c>
      <c r="O246" s="1204"/>
      <c r="P246" s="3887"/>
      <c r="Q246" s="3888"/>
      <c r="R246" s="3888"/>
      <c r="S246" s="3888"/>
      <c r="T246" s="3888"/>
      <c r="U246" s="3889"/>
    </row>
    <row r="247" spans="4:21" ht="14.5">
      <c r="D247" s="537">
        <v>217</v>
      </c>
      <c r="E247" s="1907" t="str">
        <f>COABARU!K219</f>
        <v/>
      </c>
      <c r="F247" s="1911"/>
      <c r="G247" s="1909"/>
      <c r="H247" s="2431">
        <f>IFERROR(VLOOKUP(E247,COABARU!$K$2:$O$353,4,FALSE),"")</f>
        <v>0</v>
      </c>
      <c r="I247" s="1436"/>
      <c r="J247" s="2432">
        <f>IFERROR(VLOOKUP(E247,COABARU!$K$2:$O$353,5,FALSE),"")</f>
        <v>0</v>
      </c>
      <c r="K247" s="1913" t="str">
        <f>IF(E248="","",A220.1!AF244)</f>
        <v/>
      </c>
      <c r="L247" s="5482">
        <f t="shared" si="8"/>
        <v>0</v>
      </c>
      <c r="M247" s="5482"/>
      <c r="N247" s="1912" t="str">
        <f t="shared" si="9"/>
        <v/>
      </c>
      <c r="O247" s="1204"/>
      <c r="P247" s="3887"/>
      <c r="Q247" s="3888"/>
      <c r="R247" s="3888"/>
      <c r="S247" s="3888"/>
      <c r="T247" s="3888"/>
      <c r="U247" s="3889"/>
    </row>
    <row r="248" spans="4:21" ht="14.5">
      <c r="D248" s="537">
        <v>218</v>
      </c>
      <c r="E248" s="1907" t="str">
        <f>COABARU!K220</f>
        <v/>
      </c>
      <c r="F248" s="1911"/>
      <c r="G248" s="1909"/>
      <c r="H248" s="2431">
        <f>IFERROR(VLOOKUP(E248,COABARU!$K$2:$O$353,4,FALSE),"")</f>
        <v>0</v>
      </c>
      <c r="I248" s="1436"/>
      <c r="J248" s="2432">
        <f>IFERROR(VLOOKUP(E248,COABARU!$K$2:$O$353,5,FALSE),"")</f>
        <v>0</v>
      </c>
      <c r="K248" s="1913" t="str">
        <f>IF(E249="","",A220.1!AF245)</f>
        <v/>
      </c>
      <c r="L248" s="5482">
        <f t="shared" si="8"/>
        <v>0</v>
      </c>
      <c r="M248" s="5482"/>
      <c r="N248" s="1912" t="str">
        <f t="shared" si="9"/>
        <v/>
      </c>
      <c r="O248" s="1204"/>
      <c r="P248" s="3887"/>
      <c r="Q248" s="3888"/>
      <c r="R248" s="3888"/>
      <c r="S248" s="3888"/>
      <c r="T248" s="3888"/>
      <c r="U248" s="3889"/>
    </row>
    <row r="249" spans="4:21" ht="14.5">
      <c r="D249" s="537">
        <v>219</v>
      </c>
      <c r="E249" s="1907" t="str">
        <f>COABARU!K221</f>
        <v/>
      </c>
      <c r="F249" s="1911"/>
      <c r="G249" s="1909"/>
      <c r="H249" s="2431">
        <f>IFERROR(VLOOKUP(E249,COABARU!$K$2:$O$353,4,FALSE),"")</f>
        <v>0</v>
      </c>
      <c r="I249" s="1436"/>
      <c r="J249" s="2432">
        <f>IFERROR(VLOOKUP(E249,COABARU!$K$2:$O$353,5,FALSE),"")</f>
        <v>0</v>
      </c>
      <c r="K249" s="1913" t="str">
        <f>IF(E250="","",A220.1!AF246)</f>
        <v/>
      </c>
      <c r="L249" s="5482">
        <f t="shared" si="8"/>
        <v>0</v>
      </c>
      <c r="M249" s="5482"/>
      <c r="N249" s="1912" t="str">
        <f t="shared" si="9"/>
        <v/>
      </c>
      <c r="O249" s="1204"/>
      <c r="P249" s="3887"/>
      <c r="Q249" s="3888"/>
      <c r="R249" s="3888"/>
      <c r="S249" s="3888"/>
      <c r="T249" s="3888"/>
      <c r="U249" s="3889"/>
    </row>
    <row r="250" spans="4:21" ht="14.5">
      <c r="D250" s="537">
        <v>220</v>
      </c>
      <c r="E250" s="1907" t="str">
        <f>COABARU!K222</f>
        <v/>
      </c>
      <c r="F250" s="1911"/>
      <c r="G250" s="1909"/>
      <c r="H250" s="2431">
        <f>IFERROR(VLOOKUP(E250,COABARU!$K$2:$O$353,4,FALSE),"")</f>
        <v>0</v>
      </c>
      <c r="I250" s="1436"/>
      <c r="J250" s="2432">
        <f>IFERROR(VLOOKUP(E250,COABARU!$K$2:$O$353,5,FALSE),"")</f>
        <v>0</v>
      </c>
      <c r="K250" s="1913" t="str">
        <f>IF(E251="","",A220.1!AF247)</f>
        <v/>
      </c>
      <c r="L250" s="5482">
        <f t="shared" si="8"/>
        <v>0</v>
      </c>
      <c r="M250" s="5482"/>
      <c r="N250" s="1912" t="str">
        <f t="shared" si="9"/>
        <v/>
      </c>
      <c r="O250" s="1204"/>
      <c r="P250" s="3887"/>
      <c r="Q250" s="3888"/>
      <c r="R250" s="3888"/>
      <c r="S250" s="3888"/>
      <c r="T250" s="3888"/>
      <c r="U250" s="3889"/>
    </row>
    <row r="251" spans="4:21" ht="14.5">
      <c r="D251" s="537">
        <v>221</v>
      </c>
      <c r="E251" s="1907" t="str">
        <f>COABARU!K223</f>
        <v/>
      </c>
      <c r="F251" s="1911"/>
      <c r="G251" s="1909"/>
      <c r="H251" s="2431">
        <f>IFERROR(VLOOKUP(E251,COABARU!$K$2:$O$353,4,FALSE),"")</f>
        <v>0</v>
      </c>
      <c r="I251" s="1436"/>
      <c r="J251" s="2432">
        <f>IFERROR(VLOOKUP(E251,COABARU!$K$2:$O$353,5,FALSE),"")</f>
        <v>0</v>
      </c>
      <c r="K251" s="1913" t="str">
        <f>IF(E252="","",A220.1!AF248)</f>
        <v/>
      </c>
      <c r="L251" s="5482">
        <f t="shared" si="8"/>
        <v>0</v>
      </c>
      <c r="M251" s="5482"/>
      <c r="N251" s="1912" t="str">
        <f t="shared" si="9"/>
        <v/>
      </c>
      <c r="O251" s="1204"/>
      <c r="P251" s="3887"/>
      <c r="Q251" s="3888"/>
      <c r="R251" s="3888"/>
      <c r="S251" s="3888"/>
      <c r="T251" s="3888"/>
      <c r="U251" s="3889"/>
    </row>
    <row r="252" spans="4:21" ht="14.5">
      <c r="D252" s="537">
        <v>222</v>
      </c>
      <c r="E252" s="1907" t="str">
        <f>COABARU!K224</f>
        <v/>
      </c>
      <c r="F252" s="1911"/>
      <c r="G252" s="1909"/>
      <c r="H252" s="2431">
        <f>IFERROR(VLOOKUP(E252,COABARU!$K$2:$O$353,4,FALSE),"")</f>
        <v>0</v>
      </c>
      <c r="I252" s="1436"/>
      <c r="J252" s="2432">
        <f>IFERROR(VLOOKUP(E252,COABARU!$K$2:$O$353,5,FALSE),"")</f>
        <v>0</v>
      </c>
      <c r="K252" s="1913" t="str">
        <f>IF(E253="","",A220.1!AF249)</f>
        <v/>
      </c>
      <c r="L252" s="5482">
        <f t="shared" si="8"/>
        <v>0</v>
      </c>
      <c r="M252" s="5482"/>
      <c r="N252" s="1912" t="str">
        <f t="shared" si="9"/>
        <v/>
      </c>
      <c r="O252" s="1204"/>
      <c r="P252" s="3887"/>
      <c r="Q252" s="3888"/>
      <c r="R252" s="3888"/>
      <c r="S252" s="3888"/>
      <c r="T252" s="3888"/>
      <c r="U252" s="3889"/>
    </row>
    <row r="253" spans="4:21" ht="14.5">
      <c r="D253" s="537">
        <v>223</v>
      </c>
      <c r="E253" s="1907" t="str">
        <f>COABARU!K225</f>
        <v/>
      </c>
      <c r="F253" s="1911"/>
      <c r="G253" s="1909"/>
      <c r="H253" s="2431">
        <f>IFERROR(VLOOKUP(E253,COABARU!$K$2:$O$353,4,FALSE),"")</f>
        <v>0</v>
      </c>
      <c r="I253" s="1436"/>
      <c r="J253" s="2432">
        <f>IFERROR(VLOOKUP(E253,COABARU!$K$2:$O$353,5,FALSE),"")</f>
        <v>0</v>
      </c>
      <c r="K253" s="1913" t="str">
        <f>IF(E254="","",A220.1!AF250)</f>
        <v/>
      </c>
      <c r="L253" s="5482">
        <f t="shared" si="8"/>
        <v>0</v>
      </c>
      <c r="M253" s="5482"/>
      <c r="N253" s="1912" t="str">
        <f t="shared" si="9"/>
        <v/>
      </c>
      <c r="O253" s="1204"/>
      <c r="P253" s="3887"/>
      <c r="Q253" s="3888"/>
      <c r="R253" s="3888"/>
      <c r="S253" s="3888"/>
      <c r="T253" s="3888"/>
      <c r="U253" s="3889"/>
    </row>
    <row r="254" spans="4:21" ht="14.5">
      <c r="D254" s="537">
        <v>224</v>
      </c>
      <c r="E254" s="1907" t="str">
        <f>COABARU!K226</f>
        <v/>
      </c>
      <c r="F254" s="1911"/>
      <c r="G254" s="1909"/>
      <c r="H254" s="2431">
        <f>IFERROR(VLOOKUP(E254,COABARU!$K$2:$O$353,4,FALSE),"")</f>
        <v>0</v>
      </c>
      <c r="I254" s="1436"/>
      <c r="J254" s="2432">
        <f>IFERROR(VLOOKUP(E254,COABARU!$K$2:$O$353,5,FALSE),"")</f>
        <v>0</v>
      </c>
      <c r="K254" s="1913" t="str">
        <f>IF(E255="","",A220.1!AF251)</f>
        <v/>
      </c>
      <c r="L254" s="5482">
        <f t="shared" si="8"/>
        <v>0</v>
      </c>
      <c r="M254" s="5482"/>
      <c r="N254" s="1912" t="str">
        <f t="shared" si="9"/>
        <v/>
      </c>
      <c r="O254" s="1204"/>
      <c r="P254" s="3887"/>
      <c r="Q254" s="3888"/>
      <c r="R254" s="3888"/>
      <c r="S254" s="3888"/>
      <c r="T254" s="3888"/>
      <c r="U254" s="3889"/>
    </row>
    <row r="255" spans="4:21" ht="14.5">
      <c r="D255" s="537">
        <v>225</v>
      </c>
      <c r="E255" s="1907" t="str">
        <f>COABARU!K227</f>
        <v/>
      </c>
      <c r="F255" s="1911"/>
      <c r="G255" s="1909"/>
      <c r="H255" s="2431">
        <f>IFERROR(VLOOKUP(E255,COABARU!$K$2:$O$353,4,FALSE),"")</f>
        <v>0</v>
      </c>
      <c r="I255" s="1436"/>
      <c r="J255" s="2432">
        <f>IFERROR(VLOOKUP(E255,COABARU!$K$2:$O$353,5,FALSE),"")</f>
        <v>0</v>
      </c>
      <c r="K255" s="1913" t="str">
        <f>IF(E256="","",A220.1!AF252)</f>
        <v/>
      </c>
      <c r="L255" s="5482">
        <f t="shared" si="8"/>
        <v>0</v>
      </c>
      <c r="M255" s="5482"/>
      <c r="N255" s="1912" t="str">
        <f t="shared" si="9"/>
        <v/>
      </c>
      <c r="O255" s="1204"/>
      <c r="P255" s="3887"/>
      <c r="Q255" s="3888"/>
      <c r="R255" s="3888"/>
      <c r="S255" s="3888"/>
      <c r="T255" s="3888"/>
      <c r="U255" s="3889"/>
    </row>
    <row r="256" spans="4:21" ht="14.5">
      <c r="D256" s="537">
        <v>226</v>
      </c>
      <c r="E256" s="1907" t="str">
        <f>COABARU!K228</f>
        <v/>
      </c>
      <c r="F256" s="1911"/>
      <c r="G256" s="1909"/>
      <c r="H256" s="2431">
        <f>IFERROR(VLOOKUP(E256,COABARU!$K$2:$O$353,4,FALSE),"")</f>
        <v>0</v>
      </c>
      <c r="I256" s="1436"/>
      <c r="J256" s="2432">
        <f>IFERROR(VLOOKUP(E256,COABARU!$K$2:$O$353,5,FALSE),"")</f>
        <v>0</v>
      </c>
      <c r="K256" s="1913" t="str">
        <f>IF(E257="","",A220.1!AF253)</f>
        <v/>
      </c>
      <c r="L256" s="5482">
        <f t="shared" ref="L256:L319" si="10">IFERROR(H256-J256,0)</f>
        <v>0</v>
      </c>
      <c r="M256" s="5482"/>
      <c r="N256" s="1912" t="str">
        <f t="shared" ref="N256:N319" si="11">IFERROR((L256/H256),"")</f>
        <v/>
      </c>
      <c r="O256" s="1204"/>
      <c r="P256" s="3887"/>
      <c r="Q256" s="3888"/>
      <c r="R256" s="3888"/>
      <c r="S256" s="3888"/>
      <c r="T256" s="3888"/>
      <c r="U256" s="3889"/>
    </row>
    <row r="257" spans="4:21" ht="14.5">
      <c r="D257" s="537">
        <v>227</v>
      </c>
      <c r="E257" s="1907" t="str">
        <f>COABARU!K229</f>
        <v/>
      </c>
      <c r="F257" s="1911"/>
      <c r="G257" s="1909"/>
      <c r="H257" s="2431">
        <f>IFERROR(VLOOKUP(E257,COABARU!$K$2:$O$353,4,FALSE),"")</f>
        <v>0</v>
      </c>
      <c r="I257" s="1436"/>
      <c r="J257" s="2432">
        <f>IFERROR(VLOOKUP(E257,COABARU!$K$2:$O$353,5,FALSE),"")</f>
        <v>0</v>
      </c>
      <c r="K257" s="1913" t="str">
        <f>IF(E258="","",A220.1!AF254)</f>
        <v/>
      </c>
      <c r="L257" s="5482">
        <f t="shared" si="10"/>
        <v>0</v>
      </c>
      <c r="M257" s="5482"/>
      <c r="N257" s="1912" t="str">
        <f t="shared" si="11"/>
        <v/>
      </c>
      <c r="O257" s="1204"/>
      <c r="P257" s="3887"/>
      <c r="Q257" s="3888"/>
      <c r="R257" s="3888"/>
      <c r="S257" s="3888"/>
      <c r="T257" s="3888"/>
      <c r="U257" s="3889"/>
    </row>
    <row r="258" spans="4:21" ht="14.5">
      <c r="D258" s="537">
        <v>228</v>
      </c>
      <c r="E258" s="1907" t="str">
        <f>COABARU!K230</f>
        <v/>
      </c>
      <c r="F258" s="1911"/>
      <c r="G258" s="1909"/>
      <c r="H258" s="2431">
        <f>IFERROR(VLOOKUP(E258,COABARU!$K$2:$O$353,4,FALSE),"")</f>
        <v>0</v>
      </c>
      <c r="I258" s="1436"/>
      <c r="J258" s="2432">
        <f>IFERROR(VLOOKUP(E258,COABARU!$K$2:$O$353,5,FALSE),"")</f>
        <v>0</v>
      </c>
      <c r="K258" s="1913" t="str">
        <f>IF(E259="","",A220.1!AF255)</f>
        <v/>
      </c>
      <c r="L258" s="5482">
        <f t="shared" si="10"/>
        <v>0</v>
      </c>
      <c r="M258" s="5482"/>
      <c r="N258" s="1912" t="str">
        <f t="shared" si="11"/>
        <v/>
      </c>
      <c r="O258" s="1204"/>
      <c r="P258" s="3887"/>
      <c r="Q258" s="3888"/>
      <c r="R258" s="3888"/>
      <c r="S258" s="3888"/>
      <c r="T258" s="3888"/>
      <c r="U258" s="3889"/>
    </row>
    <row r="259" spans="4:21" ht="14.5">
      <c r="D259" s="537">
        <v>229</v>
      </c>
      <c r="E259" s="1907" t="str">
        <f>COABARU!K231</f>
        <v/>
      </c>
      <c r="F259" s="1911"/>
      <c r="G259" s="1909"/>
      <c r="H259" s="2431">
        <f>IFERROR(VLOOKUP(E259,COABARU!$K$2:$O$353,4,FALSE),"")</f>
        <v>0</v>
      </c>
      <c r="I259" s="1436"/>
      <c r="J259" s="2432">
        <f>IFERROR(VLOOKUP(E259,COABARU!$K$2:$O$353,5,FALSE),"")</f>
        <v>0</v>
      </c>
      <c r="K259" s="1913" t="str">
        <f>IF(E260="","",A220.1!AF256)</f>
        <v/>
      </c>
      <c r="L259" s="5482">
        <f t="shared" si="10"/>
        <v>0</v>
      </c>
      <c r="M259" s="5482"/>
      <c r="N259" s="1912" t="str">
        <f t="shared" si="11"/>
        <v/>
      </c>
      <c r="O259" s="1204"/>
      <c r="P259" s="3887"/>
      <c r="Q259" s="3888"/>
      <c r="R259" s="3888"/>
      <c r="S259" s="3888"/>
      <c r="T259" s="3888"/>
      <c r="U259" s="3889"/>
    </row>
    <row r="260" spans="4:21" ht="14.5">
      <c r="D260" s="537">
        <v>230</v>
      </c>
      <c r="E260" s="1907" t="str">
        <f>COABARU!K232</f>
        <v/>
      </c>
      <c r="F260" s="1911"/>
      <c r="G260" s="1909"/>
      <c r="H260" s="2431">
        <f>IFERROR(VLOOKUP(E260,COABARU!$K$2:$O$353,4,FALSE),"")</f>
        <v>0</v>
      </c>
      <c r="I260" s="1436"/>
      <c r="J260" s="2432">
        <f>IFERROR(VLOOKUP(E260,COABARU!$K$2:$O$353,5,FALSE),"")</f>
        <v>0</v>
      </c>
      <c r="K260" s="1913" t="str">
        <f>IF(E261="","",A220.1!AF257)</f>
        <v/>
      </c>
      <c r="L260" s="5482">
        <f t="shared" si="10"/>
        <v>0</v>
      </c>
      <c r="M260" s="5482"/>
      <c r="N260" s="1912" t="str">
        <f t="shared" si="11"/>
        <v/>
      </c>
      <c r="O260" s="1204"/>
      <c r="P260" s="3887"/>
      <c r="Q260" s="3888"/>
      <c r="R260" s="3888"/>
      <c r="S260" s="3888"/>
      <c r="T260" s="3888"/>
      <c r="U260" s="3889"/>
    </row>
    <row r="261" spans="4:21" ht="14.5">
      <c r="D261" s="537">
        <v>231</v>
      </c>
      <c r="E261" s="1907" t="str">
        <f>COABARU!K233</f>
        <v/>
      </c>
      <c r="F261" s="1911"/>
      <c r="G261" s="1909"/>
      <c r="H261" s="2431">
        <f>IFERROR(VLOOKUP(E261,COABARU!$K$2:$O$353,4,FALSE),"")</f>
        <v>0</v>
      </c>
      <c r="I261" s="1436"/>
      <c r="J261" s="2432">
        <f>IFERROR(VLOOKUP(E261,COABARU!$K$2:$O$353,5,FALSE),"")</f>
        <v>0</v>
      </c>
      <c r="K261" s="1913" t="str">
        <f>IF(E262="","",A220.1!AF258)</f>
        <v/>
      </c>
      <c r="L261" s="5482">
        <f t="shared" si="10"/>
        <v>0</v>
      </c>
      <c r="M261" s="5482"/>
      <c r="N261" s="1912" t="str">
        <f t="shared" si="11"/>
        <v/>
      </c>
      <c r="O261" s="1204"/>
      <c r="P261" s="3887"/>
      <c r="Q261" s="3888"/>
      <c r="R261" s="3888"/>
      <c r="S261" s="3888"/>
      <c r="T261" s="3888"/>
      <c r="U261" s="3889"/>
    </row>
    <row r="262" spans="4:21" ht="14.5">
      <c r="D262" s="537">
        <v>232</v>
      </c>
      <c r="E262" s="1907" t="str">
        <f>COABARU!K234</f>
        <v/>
      </c>
      <c r="F262" s="1911"/>
      <c r="G262" s="1909"/>
      <c r="H262" s="2431">
        <f>IFERROR(VLOOKUP(E262,COABARU!$K$2:$O$353,4,FALSE),"")</f>
        <v>0</v>
      </c>
      <c r="I262" s="1436"/>
      <c r="J262" s="2432">
        <f>IFERROR(VLOOKUP(E262,COABARU!$K$2:$O$353,5,FALSE),"")</f>
        <v>0</v>
      </c>
      <c r="K262" s="1913" t="str">
        <f>IF(E263="","",A220.1!AF259)</f>
        <v/>
      </c>
      <c r="L262" s="5482">
        <f t="shared" si="10"/>
        <v>0</v>
      </c>
      <c r="M262" s="5482"/>
      <c r="N262" s="1912" t="str">
        <f t="shared" si="11"/>
        <v/>
      </c>
      <c r="O262" s="1204"/>
      <c r="P262" s="3887"/>
      <c r="Q262" s="3888"/>
      <c r="R262" s="3888"/>
      <c r="S262" s="3888"/>
      <c r="T262" s="3888"/>
      <c r="U262" s="3889"/>
    </row>
    <row r="263" spans="4:21" ht="14.5">
      <c r="D263" s="537">
        <v>233</v>
      </c>
      <c r="E263" s="1907" t="str">
        <f>COABARU!K235</f>
        <v/>
      </c>
      <c r="F263" s="1911"/>
      <c r="G263" s="1909"/>
      <c r="H263" s="2431">
        <f>IFERROR(VLOOKUP(E263,COABARU!$K$2:$O$353,4,FALSE),"")</f>
        <v>0</v>
      </c>
      <c r="I263" s="1436"/>
      <c r="J263" s="2432">
        <f>IFERROR(VLOOKUP(E263,COABARU!$K$2:$O$353,5,FALSE),"")</f>
        <v>0</v>
      </c>
      <c r="K263" s="1913" t="str">
        <f>IF(E264="","",A220.1!AF260)</f>
        <v/>
      </c>
      <c r="L263" s="5482">
        <f t="shared" si="10"/>
        <v>0</v>
      </c>
      <c r="M263" s="5482"/>
      <c r="N263" s="1912" t="str">
        <f t="shared" si="11"/>
        <v/>
      </c>
      <c r="O263" s="1204"/>
      <c r="P263" s="3887"/>
      <c r="Q263" s="3888"/>
      <c r="R263" s="3888"/>
      <c r="S263" s="3888"/>
      <c r="T263" s="3888"/>
      <c r="U263" s="3889"/>
    </row>
    <row r="264" spans="4:21" ht="14.5">
      <c r="D264" s="537">
        <v>234</v>
      </c>
      <c r="E264" s="1907" t="str">
        <f>COABARU!K236</f>
        <v/>
      </c>
      <c r="F264" s="1911"/>
      <c r="G264" s="1909"/>
      <c r="H264" s="2431">
        <f>IFERROR(VLOOKUP(E264,COABARU!$K$2:$O$353,4,FALSE),"")</f>
        <v>0</v>
      </c>
      <c r="I264" s="1436"/>
      <c r="J264" s="2432">
        <f>IFERROR(VLOOKUP(E264,COABARU!$K$2:$O$353,5,FALSE),"")</f>
        <v>0</v>
      </c>
      <c r="K264" s="1913" t="str">
        <f>IF(E265="","",A220.1!AF261)</f>
        <v/>
      </c>
      <c r="L264" s="5482">
        <f t="shared" si="10"/>
        <v>0</v>
      </c>
      <c r="M264" s="5482"/>
      <c r="N264" s="1912" t="str">
        <f t="shared" si="11"/>
        <v/>
      </c>
      <c r="O264" s="1204"/>
      <c r="P264" s="3887"/>
      <c r="Q264" s="3888"/>
      <c r="R264" s="3888"/>
      <c r="S264" s="3888"/>
      <c r="T264" s="3888"/>
      <c r="U264" s="3889"/>
    </row>
    <row r="265" spans="4:21" ht="14.5">
      <c r="D265" s="537">
        <v>235</v>
      </c>
      <c r="E265" s="1907" t="str">
        <f>COABARU!K237</f>
        <v/>
      </c>
      <c r="F265" s="1911"/>
      <c r="G265" s="1909"/>
      <c r="H265" s="2431">
        <f>IFERROR(VLOOKUP(E265,COABARU!$K$2:$O$353,4,FALSE),"")</f>
        <v>0</v>
      </c>
      <c r="I265" s="1436"/>
      <c r="J265" s="2432">
        <f>IFERROR(VLOOKUP(E265,COABARU!$K$2:$O$353,5,FALSE),"")</f>
        <v>0</v>
      </c>
      <c r="K265" s="1913" t="str">
        <f>IF(E266="","",A220.1!AF262)</f>
        <v/>
      </c>
      <c r="L265" s="5482">
        <f t="shared" si="10"/>
        <v>0</v>
      </c>
      <c r="M265" s="5482"/>
      <c r="N265" s="1912" t="str">
        <f t="shared" si="11"/>
        <v/>
      </c>
      <c r="O265" s="1204"/>
      <c r="P265" s="3887"/>
      <c r="Q265" s="3888"/>
      <c r="R265" s="3888"/>
      <c r="S265" s="3888"/>
      <c r="T265" s="3888"/>
      <c r="U265" s="3889"/>
    </row>
    <row r="266" spans="4:21" ht="14.5">
      <c r="D266" s="537">
        <v>236</v>
      </c>
      <c r="E266" s="1907" t="str">
        <f>COABARU!K238</f>
        <v/>
      </c>
      <c r="F266" s="1911"/>
      <c r="G266" s="1909"/>
      <c r="H266" s="2431">
        <f>IFERROR(VLOOKUP(E266,COABARU!$K$2:$O$353,4,FALSE),"")</f>
        <v>0</v>
      </c>
      <c r="I266" s="1436"/>
      <c r="J266" s="2432">
        <f>IFERROR(VLOOKUP(E266,COABARU!$K$2:$O$353,5,FALSE),"")</f>
        <v>0</v>
      </c>
      <c r="K266" s="1913" t="str">
        <f>IF(E267="","",A220.1!AF263)</f>
        <v/>
      </c>
      <c r="L266" s="5482">
        <f t="shared" si="10"/>
        <v>0</v>
      </c>
      <c r="M266" s="5482"/>
      <c r="N266" s="1912" t="str">
        <f t="shared" si="11"/>
        <v/>
      </c>
      <c r="O266" s="1204"/>
      <c r="P266" s="3887"/>
      <c r="Q266" s="3888"/>
      <c r="R266" s="3888"/>
      <c r="S266" s="3888"/>
      <c r="T266" s="3888"/>
      <c r="U266" s="3889"/>
    </row>
    <row r="267" spans="4:21" ht="14.5">
      <c r="D267" s="537">
        <v>237</v>
      </c>
      <c r="E267" s="1907" t="str">
        <f>COABARU!K239</f>
        <v/>
      </c>
      <c r="F267" s="1911"/>
      <c r="G267" s="1909"/>
      <c r="H267" s="2431">
        <f>IFERROR(VLOOKUP(E267,COABARU!$K$2:$O$353,4,FALSE),"")</f>
        <v>0</v>
      </c>
      <c r="I267" s="1436"/>
      <c r="J267" s="2432">
        <f>IFERROR(VLOOKUP(E267,COABARU!$K$2:$O$353,5,FALSE),"")</f>
        <v>0</v>
      </c>
      <c r="K267" s="1913" t="str">
        <f>IF(E268="","",A220.1!AF264)</f>
        <v/>
      </c>
      <c r="L267" s="5482">
        <f t="shared" si="10"/>
        <v>0</v>
      </c>
      <c r="M267" s="5482"/>
      <c r="N267" s="1912" t="str">
        <f t="shared" si="11"/>
        <v/>
      </c>
      <c r="O267" s="1204"/>
      <c r="P267" s="3887"/>
      <c r="Q267" s="3888"/>
      <c r="R267" s="3888"/>
      <c r="S267" s="3888"/>
      <c r="T267" s="3888"/>
      <c r="U267" s="3889"/>
    </row>
    <row r="268" spans="4:21" ht="14.5">
      <c r="D268" s="537">
        <v>238</v>
      </c>
      <c r="E268" s="1907" t="str">
        <f>COABARU!K240</f>
        <v/>
      </c>
      <c r="F268" s="1911"/>
      <c r="G268" s="1909"/>
      <c r="H268" s="2431">
        <f>IFERROR(VLOOKUP(E268,COABARU!$K$2:$O$353,4,FALSE),"")</f>
        <v>0</v>
      </c>
      <c r="I268" s="1436"/>
      <c r="J268" s="2432">
        <f>IFERROR(VLOOKUP(E268,COABARU!$K$2:$O$353,5,FALSE),"")</f>
        <v>0</v>
      </c>
      <c r="K268" s="1913" t="str">
        <f>IF(E269="","",A220.1!AF265)</f>
        <v/>
      </c>
      <c r="L268" s="5482">
        <f t="shared" si="10"/>
        <v>0</v>
      </c>
      <c r="M268" s="5482"/>
      <c r="N268" s="1912" t="str">
        <f t="shared" si="11"/>
        <v/>
      </c>
      <c r="O268" s="1204"/>
      <c r="P268" s="3887"/>
      <c r="Q268" s="3888"/>
      <c r="R268" s="3888"/>
      <c r="S268" s="3888"/>
      <c r="T268" s="3888"/>
      <c r="U268" s="3889"/>
    </row>
    <row r="269" spans="4:21" ht="14.5">
      <c r="D269" s="537">
        <v>239</v>
      </c>
      <c r="E269" s="1907" t="str">
        <f>COABARU!K241</f>
        <v/>
      </c>
      <c r="F269" s="1911"/>
      <c r="G269" s="1909"/>
      <c r="H269" s="2431">
        <f>IFERROR(VLOOKUP(E269,COABARU!$K$2:$O$353,4,FALSE),"")</f>
        <v>0</v>
      </c>
      <c r="I269" s="1436"/>
      <c r="J269" s="2432">
        <f>IFERROR(VLOOKUP(E269,COABARU!$K$2:$O$353,5,FALSE),"")</f>
        <v>0</v>
      </c>
      <c r="K269" s="1913" t="str">
        <f>IF(E270="","",A220.1!AF266)</f>
        <v/>
      </c>
      <c r="L269" s="5482">
        <f t="shared" si="10"/>
        <v>0</v>
      </c>
      <c r="M269" s="5482"/>
      <c r="N269" s="1912" t="str">
        <f t="shared" si="11"/>
        <v/>
      </c>
      <c r="O269" s="1204"/>
      <c r="P269" s="3887"/>
      <c r="Q269" s="3888"/>
      <c r="R269" s="3888"/>
      <c r="S269" s="3888"/>
      <c r="T269" s="3888"/>
      <c r="U269" s="3889"/>
    </row>
    <row r="270" spans="4:21" ht="14.5">
      <c r="D270" s="537">
        <v>240</v>
      </c>
      <c r="E270" s="1907" t="str">
        <f>COABARU!K242</f>
        <v/>
      </c>
      <c r="F270" s="1911"/>
      <c r="G270" s="1909"/>
      <c r="H270" s="2431">
        <f>IFERROR(VLOOKUP(E270,COABARU!$K$2:$O$353,4,FALSE),"")</f>
        <v>0</v>
      </c>
      <c r="I270" s="1436"/>
      <c r="J270" s="2432">
        <f>IFERROR(VLOOKUP(E270,COABARU!$K$2:$O$353,5,FALSE),"")</f>
        <v>0</v>
      </c>
      <c r="K270" s="1913" t="str">
        <f>IF(E271="","",A220.1!AF267)</f>
        <v/>
      </c>
      <c r="L270" s="5482">
        <f t="shared" si="10"/>
        <v>0</v>
      </c>
      <c r="M270" s="5482"/>
      <c r="N270" s="1912" t="str">
        <f t="shared" si="11"/>
        <v/>
      </c>
      <c r="O270" s="1204"/>
      <c r="P270" s="3887"/>
      <c r="Q270" s="3888"/>
      <c r="R270" s="3888"/>
      <c r="S270" s="3888"/>
      <c r="T270" s="3888"/>
      <c r="U270" s="3889"/>
    </row>
    <row r="271" spans="4:21" ht="14.5">
      <c r="D271" s="537">
        <v>241</v>
      </c>
      <c r="E271" s="1907" t="str">
        <f>COABARU!K243</f>
        <v/>
      </c>
      <c r="F271" s="1911"/>
      <c r="G271" s="1909"/>
      <c r="H271" s="2431">
        <f>IFERROR(VLOOKUP(E271,COABARU!$K$2:$O$353,4,FALSE),"")</f>
        <v>0</v>
      </c>
      <c r="I271" s="1436"/>
      <c r="J271" s="2432">
        <f>IFERROR(VLOOKUP(E271,COABARU!$K$2:$O$353,5,FALSE),"")</f>
        <v>0</v>
      </c>
      <c r="K271" s="1913" t="str">
        <f>IF(E272="","",A220.1!AF268)</f>
        <v/>
      </c>
      <c r="L271" s="5482">
        <f t="shared" si="10"/>
        <v>0</v>
      </c>
      <c r="M271" s="5482"/>
      <c r="N271" s="1912" t="str">
        <f t="shared" si="11"/>
        <v/>
      </c>
      <c r="O271" s="1204"/>
      <c r="P271" s="3887"/>
      <c r="Q271" s="3888"/>
      <c r="R271" s="3888"/>
      <c r="S271" s="3888"/>
      <c r="T271" s="3888"/>
      <c r="U271" s="3889"/>
    </row>
    <row r="272" spans="4:21" ht="14.5">
      <c r="D272" s="537">
        <v>242</v>
      </c>
      <c r="E272" s="1907" t="str">
        <f>COABARU!K244</f>
        <v/>
      </c>
      <c r="F272" s="1911"/>
      <c r="G272" s="1909"/>
      <c r="H272" s="2431">
        <f>IFERROR(VLOOKUP(E272,COABARU!$K$2:$O$353,4,FALSE),"")</f>
        <v>0</v>
      </c>
      <c r="I272" s="1436"/>
      <c r="J272" s="2432">
        <f>IFERROR(VLOOKUP(E272,COABARU!$K$2:$O$353,5,FALSE),"")</f>
        <v>0</v>
      </c>
      <c r="K272" s="1913" t="str">
        <f>IF(E273="","",A220.1!AF269)</f>
        <v/>
      </c>
      <c r="L272" s="5482">
        <f t="shared" si="10"/>
        <v>0</v>
      </c>
      <c r="M272" s="5482"/>
      <c r="N272" s="1912" t="str">
        <f t="shared" si="11"/>
        <v/>
      </c>
      <c r="O272" s="1204"/>
      <c r="P272" s="3887"/>
      <c r="Q272" s="3888"/>
      <c r="R272" s="3888"/>
      <c r="S272" s="3888"/>
      <c r="T272" s="3888"/>
      <c r="U272" s="3889"/>
    </row>
    <row r="273" spans="4:21" ht="14.5">
      <c r="D273" s="537">
        <v>243</v>
      </c>
      <c r="E273" s="1907" t="str">
        <f>COABARU!K245</f>
        <v/>
      </c>
      <c r="F273" s="1911"/>
      <c r="G273" s="1909"/>
      <c r="H273" s="2431">
        <f>IFERROR(VLOOKUP(E273,COABARU!$K$2:$O$353,4,FALSE),"")</f>
        <v>0</v>
      </c>
      <c r="I273" s="1436"/>
      <c r="J273" s="2432">
        <f>IFERROR(VLOOKUP(E273,COABARU!$K$2:$O$353,5,FALSE),"")</f>
        <v>0</v>
      </c>
      <c r="K273" s="1913" t="str">
        <f>IF(E274="","",A220.1!AF270)</f>
        <v/>
      </c>
      <c r="L273" s="5482">
        <f t="shared" si="10"/>
        <v>0</v>
      </c>
      <c r="M273" s="5482"/>
      <c r="N273" s="1912" t="str">
        <f t="shared" si="11"/>
        <v/>
      </c>
      <c r="O273" s="1204"/>
      <c r="P273" s="3887"/>
      <c r="Q273" s="3888"/>
      <c r="R273" s="3888"/>
      <c r="S273" s="3888"/>
      <c r="T273" s="3888"/>
      <c r="U273" s="3889"/>
    </row>
    <row r="274" spans="4:21" ht="14.5">
      <c r="D274" s="537">
        <v>244</v>
      </c>
      <c r="E274" s="1907" t="str">
        <f>COABARU!K246</f>
        <v/>
      </c>
      <c r="F274" s="1911"/>
      <c r="G274" s="1909"/>
      <c r="H274" s="2431">
        <f>IFERROR(VLOOKUP(E274,COABARU!$K$2:$O$353,4,FALSE),"")</f>
        <v>0</v>
      </c>
      <c r="I274" s="1436"/>
      <c r="J274" s="2432">
        <f>IFERROR(VLOOKUP(E274,COABARU!$K$2:$O$353,5,FALSE),"")</f>
        <v>0</v>
      </c>
      <c r="K274" s="1913" t="str">
        <f>IF(E275="","",A220.1!AF271)</f>
        <v/>
      </c>
      <c r="L274" s="5482">
        <f t="shared" si="10"/>
        <v>0</v>
      </c>
      <c r="M274" s="5482"/>
      <c r="N274" s="1912" t="str">
        <f t="shared" si="11"/>
        <v/>
      </c>
      <c r="O274" s="1204"/>
      <c r="P274" s="3887"/>
      <c r="Q274" s="3888"/>
      <c r="R274" s="3888"/>
      <c r="S274" s="3888"/>
      <c r="T274" s="3888"/>
      <c r="U274" s="3889"/>
    </row>
    <row r="275" spans="4:21" ht="14.5">
      <c r="D275" s="537">
        <v>245</v>
      </c>
      <c r="E275" s="1907" t="str">
        <f>COABARU!K247</f>
        <v/>
      </c>
      <c r="F275" s="1911"/>
      <c r="G275" s="1909"/>
      <c r="H275" s="2431">
        <f>IFERROR(VLOOKUP(E275,COABARU!$K$2:$O$353,4,FALSE),"")</f>
        <v>0</v>
      </c>
      <c r="I275" s="1436"/>
      <c r="J275" s="2432">
        <f>IFERROR(VLOOKUP(E275,COABARU!$K$2:$O$353,5,FALSE),"")</f>
        <v>0</v>
      </c>
      <c r="K275" s="1913" t="str">
        <f>IF(E276="","",A220.1!AF272)</f>
        <v/>
      </c>
      <c r="L275" s="5482">
        <f t="shared" si="10"/>
        <v>0</v>
      </c>
      <c r="M275" s="5482"/>
      <c r="N275" s="1912" t="str">
        <f t="shared" si="11"/>
        <v/>
      </c>
      <c r="O275" s="1204"/>
      <c r="P275" s="3887"/>
      <c r="Q275" s="3888"/>
      <c r="R275" s="3888"/>
      <c r="S275" s="3888"/>
      <c r="T275" s="3888"/>
      <c r="U275" s="3889"/>
    </row>
    <row r="276" spans="4:21" ht="14.5">
      <c r="D276" s="537">
        <v>246</v>
      </c>
      <c r="E276" s="1907" t="str">
        <f>COABARU!K248</f>
        <v/>
      </c>
      <c r="F276" s="1911"/>
      <c r="G276" s="1909"/>
      <c r="H276" s="2431">
        <f>IFERROR(VLOOKUP(E276,COABARU!$K$2:$O$353,4,FALSE),"")</f>
        <v>0</v>
      </c>
      <c r="I276" s="1436"/>
      <c r="J276" s="2432">
        <f>IFERROR(VLOOKUP(E276,COABARU!$K$2:$O$353,5,FALSE),"")</f>
        <v>0</v>
      </c>
      <c r="K276" s="1913" t="str">
        <f>IF(E277="","",A220.1!AF273)</f>
        <v/>
      </c>
      <c r="L276" s="5482">
        <f t="shared" si="10"/>
        <v>0</v>
      </c>
      <c r="M276" s="5482"/>
      <c r="N276" s="1912" t="str">
        <f t="shared" si="11"/>
        <v/>
      </c>
      <c r="O276" s="1204"/>
      <c r="P276" s="3887"/>
      <c r="Q276" s="3888"/>
      <c r="R276" s="3888"/>
      <c r="S276" s="3888"/>
      <c r="T276" s="3888"/>
      <c r="U276" s="3889"/>
    </row>
    <row r="277" spans="4:21" ht="14.5">
      <c r="D277" s="537">
        <v>247</v>
      </c>
      <c r="E277" s="1907" t="str">
        <f>COABARU!K249</f>
        <v/>
      </c>
      <c r="F277" s="1911"/>
      <c r="G277" s="1909"/>
      <c r="H277" s="2431">
        <f>IFERROR(VLOOKUP(E277,COABARU!$K$2:$O$353,4,FALSE),"")</f>
        <v>0</v>
      </c>
      <c r="I277" s="1436"/>
      <c r="J277" s="2432">
        <f>IFERROR(VLOOKUP(E277,COABARU!$K$2:$O$353,5,FALSE),"")</f>
        <v>0</v>
      </c>
      <c r="K277" s="1913" t="str">
        <f>IF(E278="","",A220.1!AF274)</f>
        <v/>
      </c>
      <c r="L277" s="5482">
        <f t="shared" si="10"/>
        <v>0</v>
      </c>
      <c r="M277" s="5482"/>
      <c r="N277" s="1912" t="str">
        <f t="shared" si="11"/>
        <v/>
      </c>
      <c r="O277" s="1204"/>
      <c r="P277" s="3887"/>
      <c r="Q277" s="3888"/>
      <c r="R277" s="3888"/>
      <c r="S277" s="3888"/>
      <c r="T277" s="3888"/>
      <c r="U277" s="3889"/>
    </row>
    <row r="278" spans="4:21" ht="14.5">
      <c r="D278" s="537">
        <v>248</v>
      </c>
      <c r="E278" s="1907" t="str">
        <f>COABARU!K250</f>
        <v/>
      </c>
      <c r="F278" s="1911"/>
      <c r="G278" s="1909"/>
      <c r="H278" s="2431">
        <f>IFERROR(VLOOKUP(E278,COABARU!$K$2:$O$353,4,FALSE),"")</f>
        <v>0</v>
      </c>
      <c r="I278" s="1436"/>
      <c r="J278" s="2432">
        <f>IFERROR(VLOOKUP(E278,COABARU!$K$2:$O$353,5,FALSE),"")</f>
        <v>0</v>
      </c>
      <c r="K278" s="1913" t="str">
        <f>IF(E279="","",A220.1!AF275)</f>
        <v/>
      </c>
      <c r="L278" s="5482">
        <f t="shared" si="10"/>
        <v>0</v>
      </c>
      <c r="M278" s="5482"/>
      <c r="N278" s="1912" t="str">
        <f t="shared" si="11"/>
        <v/>
      </c>
      <c r="O278" s="1204"/>
      <c r="P278" s="3887"/>
      <c r="Q278" s="3888"/>
      <c r="R278" s="3888"/>
      <c r="S278" s="3888"/>
      <c r="T278" s="3888"/>
      <c r="U278" s="3889"/>
    </row>
    <row r="279" spans="4:21" ht="14.5">
      <c r="D279" s="537">
        <v>249</v>
      </c>
      <c r="E279" s="1907" t="str">
        <f>COABARU!K251</f>
        <v/>
      </c>
      <c r="F279" s="1911"/>
      <c r="G279" s="1909"/>
      <c r="H279" s="2431">
        <f>IFERROR(VLOOKUP(E279,COABARU!$K$2:$O$353,4,FALSE),"")</f>
        <v>0</v>
      </c>
      <c r="I279" s="1436"/>
      <c r="J279" s="2432">
        <f>IFERROR(VLOOKUP(E279,COABARU!$K$2:$O$353,5,FALSE),"")</f>
        <v>0</v>
      </c>
      <c r="K279" s="1913" t="str">
        <f>IF(E280="","",A220.1!AF276)</f>
        <v/>
      </c>
      <c r="L279" s="5482">
        <f t="shared" si="10"/>
        <v>0</v>
      </c>
      <c r="M279" s="5482"/>
      <c r="N279" s="1912" t="str">
        <f t="shared" si="11"/>
        <v/>
      </c>
      <c r="O279" s="1204"/>
      <c r="P279" s="3887"/>
      <c r="Q279" s="3888"/>
      <c r="R279" s="3888"/>
      <c r="S279" s="3888"/>
      <c r="T279" s="3888"/>
      <c r="U279" s="3889"/>
    </row>
    <row r="280" spans="4:21" ht="14.5">
      <c r="D280" s="537">
        <v>250</v>
      </c>
      <c r="E280" s="1907" t="str">
        <f>COABARU!K252</f>
        <v/>
      </c>
      <c r="F280" s="1911"/>
      <c r="G280" s="1909"/>
      <c r="H280" s="2431">
        <f>IFERROR(VLOOKUP(E280,COABARU!$K$2:$O$353,4,FALSE),"")</f>
        <v>0</v>
      </c>
      <c r="I280" s="1436"/>
      <c r="J280" s="2432">
        <f>IFERROR(VLOOKUP(E280,COABARU!$K$2:$O$353,5,FALSE),"")</f>
        <v>0</v>
      </c>
      <c r="K280" s="1913" t="str">
        <f>IF(E281="","",A220.1!AF277)</f>
        <v/>
      </c>
      <c r="L280" s="5482">
        <f t="shared" si="10"/>
        <v>0</v>
      </c>
      <c r="M280" s="5482"/>
      <c r="N280" s="1912" t="str">
        <f t="shared" si="11"/>
        <v/>
      </c>
      <c r="O280" s="1204"/>
      <c r="P280" s="3887"/>
      <c r="Q280" s="3888"/>
      <c r="R280" s="3888"/>
      <c r="S280" s="3888"/>
      <c r="T280" s="3888"/>
      <c r="U280" s="3889"/>
    </row>
    <row r="281" spans="4:21" ht="14.5">
      <c r="D281" s="537">
        <v>251</v>
      </c>
      <c r="E281" s="1907" t="str">
        <f>COABARU!K253</f>
        <v/>
      </c>
      <c r="F281" s="1911"/>
      <c r="G281" s="1909"/>
      <c r="H281" s="2431">
        <f>IFERROR(VLOOKUP(E281,COABARU!$K$2:$O$353,4,FALSE),"")</f>
        <v>0</v>
      </c>
      <c r="I281" s="1436"/>
      <c r="J281" s="2432">
        <f>IFERROR(VLOOKUP(E281,COABARU!$K$2:$O$353,5,FALSE),"")</f>
        <v>0</v>
      </c>
      <c r="K281" s="1913" t="str">
        <f>IF(E282="","",A220.1!AF278)</f>
        <v/>
      </c>
      <c r="L281" s="5482">
        <f t="shared" si="10"/>
        <v>0</v>
      </c>
      <c r="M281" s="5482"/>
      <c r="N281" s="1912" t="str">
        <f t="shared" si="11"/>
        <v/>
      </c>
      <c r="O281" s="1204"/>
      <c r="P281" s="3887"/>
      <c r="Q281" s="3888"/>
      <c r="R281" s="3888"/>
      <c r="S281" s="3888"/>
      <c r="T281" s="3888"/>
      <c r="U281" s="3889"/>
    </row>
    <row r="282" spans="4:21" ht="14.5">
      <c r="D282" s="537">
        <v>252</v>
      </c>
      <c r="E282" s="1907" t="str">
        <f>COABARU!K254</f>
        <v/>
      </c>
      <c r="F282" s="1911"/>
      <c r="G282" s="1909"/>
      <c r="H282" s="2431">
        <f>IFERROR(VLOOKUP(E282,COABARU!$K$2:$O$353,4,FALSE),"")</f>
        <v>0</v>
      </c>
      <c r="I282" s="1436"/>
      <c r="J282" s="2432">
        <f>IFERROR(VLOOKUP(E282,COABARU!$K$2:$O$353,5,FALSE),"")</f>
        <v>0</v>
      </c>
      <c r="K282" s="1913" t="str">
        <f>IF(E283="","",A220.1!AF279)</f>
        <v/>
      </c>
      <c r="L282" s="5482">
        <f t="shared" si="10"/>
        <v>0</v>
      </c>
      <c r="M282" s="5482"/>
      <c r="N282" s="1912" t="str">
        <f t="shared" si="11"/>
        <v/>
      </c>
      <c r="O282" s="1204"/>
      <c r="P282" s="3887"/>
      <c r="Q282" s="3888"/>
      <c r="R282" s="3888"/>
      <c r="S282" s="3888"/>
      <c r="T282" s="3888"/>
      <c r="U282" s="3889"/>
    </row>
    <row r="283" spans="4:21" ht="14.5">
      <c r="D283" s="537">
        <v>253</v>
      </c>
      <c r="E283" s="1907" t="str">
        <f>COABARU!K255</f>
        <v/>
      </c>
      <c r="F283" s="1911"/>
      <c r="G283" s="1909"/>
      <c r="H283" s="2431">
        <f>IFERROR(VLOOKUP(E283,COABARU!$K$2:$O$353,4,FALSE),"")</f>
        <v>0</v>
      </c>
      <c r="I283" s="1436"/>
      <c r="J283" s="2432">
        <f>IFERROR(VLOOKUP(E283,COABARU!$K$2:$O$353,5,FALSE),"")</f>
        <v>0</v>
      </c>
      <c r="K283" s="1913" t="str">
        <f>IF(E284="","",A220.1!AF280)</f>
        <v/>
      </c>
      <c r="L283" s="5482">
        <f t="shared" si="10"/>
        <v>0</v>
      </c>
      <c r="M283" s="5482"/>
      <c r="N283" s="1912" t="str">
        <f t="shared" si="11"/>
        <v/>
      </c>
      <c r="O283" s="1204"/>
      <c r="P283" s="3887"/>
      <c r="Q283" s="3888"/>
      <c r="R283" s="3888"/>
      <c r="S283" s="3888"/>
      <c r="T283" s="3888"/>
      <c r="U283" s="3889"/>
    </row>
    <row r="284" spans="4:21" ht="14.5">
      <c r="D284" s="537">
        <v>254</v>
      </c>
      <c r="E284" s="1907" t="str">
        <f>COABARU!K256</f>
        <v/>
      </c>
      <c r="F284" s="1911"/>
      <c r="G284" s="1909"/>
      <c r="H284" s="2431">
        <f>IFERROR(VLOOKUP(E284,COABARU!$K$2:$O$353,4,FALSE),"")</f>
        <v>0</v>
      </c>
      <c r="I284" s="1436"/>
      <c r="J284" s="2432">
        <f>IFERROR(VLOOKUP(E284,COABARU!$K$2:$O$353,5,FALSE),"")</f>
        <v>0</v>
      </c>
      <c r="K284" s="1913" t="str">
        <f>IF(E285="","",A220.1!AF281)</f>
        <v/>
      </c>
      <c r="L284" s="5482">
        <f t="shared" si="10"/>
        <v>0</v>
      </c>
      <c r="M284" s="5482"/>
      <c r="N284" s="1912" t="str">
        <f t="shared" si="11"/>
        <v/>
      </c>
      <c r="O284" s="1204"/>
      <c r="P284" s="3887"/>
      <c r="Q284" s="3888"/>
      <c r="R284" s="3888"/>
      <c r="S284" s="3888"/>
      <c r="T284" s="3888"/>
      <c r="U284" s="3889"/>
    </row>
    <row r="285" spans="4:21" ht="14.5">
      <c r="D285" s="537">
        <v>255</v>
      </c>
      <c r="E285" s="1907" t="str">
        <f>COABARU!K257</f>
        <v/>
      </c>
      <c r="F285" s="1911"/>
      <c r="G285" s="1909"/>
      <c r="H285" s="2431">
        <f>IFERROR(VLOOKUP(E285,COABARU!$K$2:$O$353,4,FALSE),"")</f>
        <v>0</v>
      </c>
      <c r="I285" s="1436"/>
      <c r="J285" s="2432">
        <f>IFERROR(VLOOKUP(E285,COABARU!$K$2:$O$353,5,FALSE),"")</f>
        <v>0</v>
      </c>
      <c r="K285" s="1913" t="str">
        <f>IF(E286="","",A220.1!AF282)</f>
        <v/>
      </c>
      <c r="L285" s="5482">
        <f t="shared" si="10"/>
        <v>0</v>
      </c>
      <c r="M285" s="5482"/>
      <c r="N285" s="1912" t="str">
        <f t="shared" si="11"/>
        <v/>
      </c>
      <c r="O285" s="1204"/>
      <c r="P285" s="3887"/>
      <c r="Q285" s="3888"/>
      <c r="R285" s="3888"/>
      <c r="S285" s="3888"/>
      <c r="T285" s="3888"/>
      <c r="U285" s="3889"/>
    </row>
    <row r="286" spans="4:21" ht="14.5">
      <c r="D286" s="537">
        <v>256</v>
      </c>
      <c r="E286" s="1907" t="str">
        <f>COABARU!K258</f>
        <v/>
      </c>
      <c r="F286" s="1911"/>
      <c r="G286" s="1909"/>
      <c r="H286" s="2431">
        <f>IFERROR(VLOOKUP(E286,COABARU!$K$2:$O$353,4,FALSE),"")</f>
        <v>0</v>
      </c>
      <c r="I286" s="1436"/>
      <c r="J286" s="2432">
        <f>IFERROR(VLOOKUP(E286,COABARU!$K$2:$O$353,5,FALSE),"")</f>
        <v>0</v>
      </c>
      <c r="K286" s="1913" t="str">
        <f>IF(E287="","",A220.1!AF283)</f>
        <v/>
      </c>
      <c r="L286" s="5482">
        <f t="shared" si="10"/>
        <v>0</v>
      </c>
      <c r="M286" s="5482"/>
      <c r="N286" s="1912" t="str">
        <f t="shared" si="11"/>
        <v/>
      </c>
      <c r="O286" s="1204"/>
      <c r="P286" s="3887"/>
      <c r="Q286" s="3888"/>
      <c r="R286" s="3888"/>
      <c r="S286" s="3888"/>
      <c r="T286" s="3888"/>
      <c r="U286" s="3889"/>
    </row>
    <row r="287" spans="4:21" ht="14.5">
      <c r="D287" s="537">
        <v>257</v>
      </c>
      <c r="E287" s="1907" t="str">
        <f>COABARU!K259</f>
        <v/>
      </c>
      <c r="F287" s="1911"/>
      <c r="G287" s="1909"/>
      <c r="H287" s="2431">
        <f>IFERROR(VLOOKUP(E287,COABARU!$K$2:$O$353,4,FALSE),"")</f>
        <v>0</v>
      </c>
      <c r="I287" s="1436"/>
      <c r="J287" s="2432">
        <f>IFERROR(VLOOKUP(E287,COABARU!$K$2:$O$353,5,FALSE),"")</f>
        <v>0</v>
      </c>
      <c r="K287" s="1913" t="str">
        <f>IF(E288="","",A220.1!AF284)</f>
        <v/>
      </c>
      <c r="L287" s="5482">
        <f t="shared" si="10"/>
        <v>0</v>
      </c>
      <c r="M287" s="5482"/>
      <c r="N287" s="1912" t="str">
        <f t="shared" si="11"/>
        <v/>
      </c>
      <c r="O287" s="1204"/>
      <c r="P287" s="3887"/>
      <c r="Q287" s="3888"/>
      <c r="R287" s="3888"/>
      <c r="S287" s="3888"/>
      <c r="T287" s="3888"/>
      <c r="U287" s="3889"/>
    </row>
    <row r="288" spans="4:21" ht="14.5">
      <c r="D288" s="537">
        <v>258</v>
      </c>
      <c r="E288" s="1907" t="str">
        <f>COABARU!K260</f>
        <v/>
      </c>
      <c r="F288" s="1911"/>
      <c r="G288" s="1909"/>
      <c r="H288" s="2431">
        <f>IFERROR(VLOOKUP(E288,COABARU!$K$2:$O$353,4,FALSE),"")</f>
        <v>0</v>
      </c>
      <c r="I288" s="1436"/>
      <c r="J288" s="2432">
        <f>IFERROR(VLOOKUP(E288,COABARU!$K$2:$O$353,5,FALSE),"")</f>
        <v>0</v>
      </c>
      <c r="K288" s="1913" t="str">
        <f>IF(E289="","",A220.1!AF285)</f>
        <v/>
      </c>
      <c r="L288" s="5482">
        <f t="shared" si="10"/>
        <v>0</v>
      </c>
      <c r="M288" s="5482"/>
      <c r="N288" s="1912" t="str">
        <f t="shared" si="11"/>
        <v/>
      </c>
      <c r="O288" s="1204"/>
      <c r="P288" s="3887"/>
      <c r="Q288" s="3888"/>
      <c r="R288" s="3888"/>
      <c r="S288" s="3888"/>
      <c r="T288" s="3888"/>
      <c r="U288" s="3889"/>
    </row>
    <row r="289" spans="4:21" ht="14.5">
      <c r="D289" s="537">
        <v>259</v>
      </c>
      <c r="E289" s="1907" t="str">
        <f>COABARU!K261</f>
        <v/>
      </c>
      <c r="F289" s="1911"/>
      <c r="G289" s="1909"/>
      <c r="H289" s="2431">
        <f>IFERROR(VLOOKUP(E289,COABARU!$K$2:$O$353,4,FALSE),"")</f>
        <v>0</v>
      </c>
      <c r="I289" s="1436"/>
      <c r="J289" s="2432">
        <f>IFERROR(VLOOKUP(E289,COABARU!$K$2:$O$353,5,FALSE),"")</f>
        <v>0</v>
      </c>
      <c r="K289" s="1913" t="str">
        <f>IF(E290="","",A220.1!AF286)</f>
        <v/>
      </c>
      <c r="L289" s="5482">
        <f t="shared" si="10"/>
        <v>0</v>
      </c>
      <c r="M289" s="5482"/>
      <c r="N289" s="1912" t="str">
        <f t="shared" si="11"/>
        <v/>
      </c>
      <c r="O289" s="1204"/>
      <c r="P289" s="3887"/>
      <c r="Q289" s="3888"/>
      <c r="R289" s="3888"/>
      <c r="S289" s="3888"/>
      <c r="T289" s="3888"/>
      <c r="U289" s="3889"/>
    </row>
    <row r="290" spans="4:21" ht="14.5">
      <c r="D290" s="537">
        <v>260</v>
      </c>
      <c r="E290" s="1907" t="str">
        <f>COABARU!K262</f>
        <v/>
      </c>
      <c r="F290" s="1911"/>
      <c r="G290" s="1909"/>
      <c r="H290" s="2431">
        <f>IFERROR(VLOOKUP(E290,COABARU!$K$2:$O$353,4,FALSE),"")</f>
        <v>0</v>
      </c>
      <c r="I290" s="1436"/>
      <c r="J290" s="2432">
        <f>IFERROR(VLOOKUP(E290,COABARU!$K$2:$O$353,5,FALSE),"")</f>
        <v>0</v>
      </c>
      <c r="K290" s="1913" t="str">
        <f>IF(E291="","",A220.1!AF287)</f>
        <v/>
      </c>
      <c r="L290" s="5482">
        <f t="shared" si="10"/>
        <v>0</v>
      </c>
      <c r="M290" s="5482"/>
      <c r="N290" s="1912" t="str">
        <f t="shared" si="11"/>
        <v/>
      </c>
      <c r="O290" s="1204"/>
      <c r="P290" s="3887"/>
      <c r="Q290" s="3888"/>
      <c r="R290" s="3888"/>
      <c r="S290" s="3888"/>
      <c r="T290" s="3888"/>
      <c r="U290" s="3889"/>
    </row>
    <row r="291" spans="4:21" ht="14.5">
      <c r="D291" s="537">
        <v>261</v>
      </c>
      <c r="E291" s="1907" t="str">
        <f>COABARU!K263</f>
        <v/>
      </c>
      <c r="F291" s="1911"/>
      <c r="G291" s="1909"/>
      <c r="H291" s="2431">
        <f>IFERROR(VLOOKUP(E291,COABARU!$K$2:$O$353,4,FALSE),"")</f>
        <v>0</v>
      </c>
      <c r="I291" s="1436"/>
      <c r="J291" s="2432">
        <f>IFERROR(VLOOKUP(E291,COABARU!$K$2:$O$353,5,FALSE),"")</f>
        <v>0</v>
      </c>
      <c r="K291" s="1913" t="str">
        <f>IF(E292="","",A220.1!AF288)</f>
        <v/>
      </c>
      <c r="L291" s="5482">
        <f t="shared" si="10"/>
        <v>0</v>
      </c>
      <c r="M291" s="5482"/>
      <c r="N291" s="1912" t="str">
        <f t="shared" si="11"/>
        <v/>
      </c>
      <c r="O291" s="1204"/>
      <c r="P291" s="3887"/>
      <c r="Q291" s="3888"/>
      <c r="R291" s="3888"/>
      <c r="S291" s="3888"/>
      <c r="T291" s="3888"/>
      <c r="U291" s="3889"/>
    </row>
    <row r="292" spans="4:21" ht="14.5">
      <c r="D292" s="537">
        <v>262</v>
      </c>
      <c r="E292" s="1907" t="str">
        <f>COABARU!K264</f>
        <v/>
      </c>
      <c r="F292" s="1911"/>
      <c r="G292" s="1909"/>
      <c r="H292" s="2431">
        <f>IFERROR(VLOOKUP(E292,COABARU!$K$2:$O$353,4,FALSE),"")</f>
        <v>0</v>
      </c>
      <c r="I292" s="1436"/>
      <c r="J292" s="2432">
        <f>IFERROR(VLOOKUP(E292,COABARU!$K$2:$O$353,5,FALSE),"")</f>
        <v>0</v>
      </c>
      <c r="K292" s="1913" t="str">
        <f>IF(E293="","",A220.1!AF289)</f>
        <v/>
      </c>
      <c r="L292" s="5482">
        <f t="shared" si="10"/>
        <v>0</v>
      </c>
      <c r="M292" s="5482"/>
      <c r="N292" s="1912" t="str">
        <f t="shared" si="11"/>
        <v/>
      </c>
      <c r="O292" s="1204"/>
      <c r="P292" s="3887"/>
      <c r="Q292" s="3888"/>
      <c r="R292" s="3888"/>
      <c r="S292" s="3888"/>
      <c r="T292" s="3888"/>
      <c r="U292" s="3889"/>
    </row>
    <row r="293" spans="4:21" ht="14.5">
      <c r="D293" s="537">
        <v>263</v>
      </c>
      <c r="E293" s="1907" t="str">
        <f>COABARU!K265</f>
        <v/>
      </c>
      <c r="F293" s="1911"/>
      <c r="G293" s="1909"/>
      <c r="H293" s="2431">
        <f>IFERROR(VLOOKUP(E293,COABARU!$K$2:$O$353,4,FALSE),"")</f>
        <v>0</v>
      </c>
      <c r="I293" s="1436"/>
      <c r="J293" s="2432">
        <f>IFERROR(VLOOKUP(E293,COABARU!$K$2:$O$353,5,FALSE),"")</f>
        <v>0</v>
      </c>
      <c r="K293" s="1913" t="str">
        <f>IF(E294="","",A220.1!AF290)</f>
        <v/>
      </c>
      <c r="L293" s="5482">
        <f t="shared" si="10"/>
        <v>0</v>
      </c>
      <c r="M293" s="5482"/>
      <c r="N293" s="1912" t="str">
        <f t="shared" si="11"/>
        <v/>
      </c>
      <c r="O293" s="1204"/>
      <c r="P293" s="3887"/>
      <c r="Q293" s="3888"/>
      <c r="R293" s="3888"/>
      <c r="S293" s="3888"/>
      <c r="T293" s="3888"/>
      <c r="U293" s="3889"/>
    </row>
    <row r="294" spans="4:21" ht="14.5">
      <c r="D294" s="537">
        <v>264</v>
      </c>
      <c r="E294" s="1907" t="str">
        <f>COABARU!K266</f>
        <v/>
      </c>
      <c r="F294" s="1911"/>
      <c r="G294" s="1909"/>
      <c r="H294" s="2431">
        <f>IFERROR(VLOOKUP(E294,COABARU!$K$2:$O$353,4,FALSE),"")</f>
        <v>0</v>
      </c>
      <c r="I294" s="1436"/>
      <c r="J294" s="2432">
        <f>IFERROR(VLOOKUP(E294,COABARU!$K$2:$O$353,5,FALSE),"")</f>
        <v>0</v>
      </c>
      <c r="K294" s="1913" t="str">
        <f>IF(E295="","",A220.1!AF291)</f>
        <v/>
      </c>
      <c r="L294" s="5482">
        <f t="shared" si="10"/>
        <v>0</v>
      </c>
      <c r="M294" s="5482"/>
      <c r="N294" s="1912" t="str">
        <f t="shared" si="11"/>
        <v/>
      </c>
      <c r="O294" s="1204"/>
      <c r="P294" s="3887"/>
      <c r="Q294" s="3888"/>
      <c r="R294" s="3888"/>
      <c r="S294" s="3888"/>
      <c r="T294" s="3888"/>
      <c r="U294" s="3889"/>
    </row>
    <row r="295" spans="4:21" ht="14.5">
      <c r="D295" s="537">
        <v>265</v>
      </c>
      <c r="E295" s="1907" t="str">
        <f>COABARU!K267</f>
        <v/>
      </c>
      <c r="F295" s="1911"/>
      <c r="G295" s="1909"/>
      <c r="H295" s="2431">
        <f>IFERROR(VLOOKUP(E295,COABARU!$K$2:$O$353,4,FALSE),"")</f>
        <v>0</v>
      </c>
      <c r="I295" s="1436"/>
      <c r="J295" s="2432">
        <f>IFERROR(VLOOKUP(E295,COABARU!$K$2:$O$353,5,FALSE),"")</f>
        <v>0</v>
      </c>
      <c r="K295" s="1913" t="str">
        <f>IF(E296="","",A220.1!AF292)</f>
        <v/>
      </c>
      <c r="L295" s="5482">
        <f t="shared" si="10"/>
        <v>0</v>
      </c>
      <c r="M295" s="5482"/>
      <c r="N295" s="1912" t="str">
        <f t="shared" si="11"/>
        <v/>
      </c>
      <c r="O295" s="1204"/>
      <c r="P295" s="3887"/>
      <c r="Q295" s="3888"/>
      <c r="R295" s="3888"/>
      <c r="S295" s="3888"/>
      <c r="T295" s="3888"/>
      <c r="U295" s="3889"/>
    </row>
    <row r="296" spans="4:21" ht="14.5">
      <c r="D296" s="537">
        <v>266</v>
      </c>
      <c r="E296" s="1907" t="str">
        <f>COABARU!K268</f>
        <v/>
      </c>
      <c r="F296" s="1911"/>
      <c r="G296" s="1909"/>
      <c r="H296" s="2431">
        <f>IFERROR(VLOOKUP(E296,COABARU!$K$2:$O$353,4,FALSE),"")</f>
        <v>0</v>
      </c>
      <c r="I296" s="1436"/>
      <c r="J296" s="2432">
        <f>IFERROR(VLOOKUP(E296,COABARU!$K$2:$O$353,5,FALSE),"")</f>
        <v>0</v>
      </c>
      <c r="K296" s="1913" t="str">
        <f>IF(E297="","",A220.1!AF293)</f>
        <v/>
      </c>
      <c r="L296" s="5482">
        <f t="shared" si="10"/>
        <v>0</v>
      </c>
      <c r="M296" s="5482"/>
      <c r="N296" s="1912" t="str">
        <f t="shared" si="11"/>
        <v/>
      </c>
      <c r="O296" s="1204"/>
      <c r="P296" s="3887"/>
      <c r="Q296" s="3888"/>
      <c r="R296" s="3888"/>
      <c r="S296" s="3888"/>
      <c r="T296" s="3888"/>
      <c r="U296" s="3889"/>
    </row>
    <row r="297" spans="4:21" ht="14.5">
      <c r="D297" s="537">
        <v>267</v>
      </c>
      <c r="E297" s="1907" t="str">
        <f>COABARU!K269</f>
        <v/>
      </c>
      <c r="F297" s="1911"/>
      <c r="G297" s="1909"/>
      <c r="H297" s="2431">
        <f>IFERROR(VLOOKUP(E297,COABARU!$K$2:$O$353,4,FALSE),"")</f>
        <v>0</v>
      </c>
      <c r="I297" s="1436"/>
      <c r="J297" s="2432">
        <f>IFERROR(VLOOKUP(E297,COABARU!$K$2:$O$353,5,FALSE),"")</f>
        <v>0</v>
      </c>
      <c r="K297" s="1913" t="str">
        <f>IF(E298="","",A220.1!AF294)</f>
        <v/>
      </c>
      <c r="L297" s="5482">
        <f t="shared" si="10"/>
        <v>0</v>
      </c>
      <c r="M297" s="5482"/>
      <c r="N297" s="1912" t="str">
        <f t="shared" si="11"/>
        <v/>
      </c>
      <c r="O297" s="1204"/>
      <c r="P297" s="3887"/>
      <c r="Q297" s="3888"/>
      <c r="R297" s="3888"/>
      <c r="S297" s="3888"/>
      <c r="T297" s="3888"/>
      <c r="U297" s="3889"/>
    </row>
    <row r="298" spans="4:21" ht="14.5">
      <c r="D298" s="537">
        <v>268</v>
      </c>
      <c r="E298" s="1907" t="str">
        <f>COABARU!K270</f>
        <v/>
      </c>
      <c r="F298" s="1911"/>
      <c r="G298" s="1909"/>
      <c r="H298" s="2431">
        <f>IFERROR(VLOOKUP(E298,COABARU!$K$2:$O$353,4,FALSE),"")</f>
        <v>0</v>
      </c>
      <c r="I298" s="1436"/>
      <c r="J298" s="2432">
        <f>IFERROR(VLOOKUP(E298,COABARU!$K$2:$O$353,5,FALSE),"")</f>
        <v>0</v>
      </c>
      <c r="K298" s="1913" t="str">
        <f>IF(E299="","",A220.1!AF295)</f>
        <v/>
      </c>
      <c r="L298" s="5482">
        <f t="shared" si="10"/>
        <v>0</v>
      </c>
      <c r="M298" s="5482"/>
      <c r="N298" s="1912" t="str">
        <f t="shared" si="11"/>
        <v/>
      </c>
      <c r="O298" s="1204"/>
      <c r="P298" s="3887"/>
      <c r="Q298" s="3888"/>
      <c r="R298" s="3888"/>
      <c r="S298" s="3888"/>
      <c r="T298" s="3888"/>
      <c r="U298" s="3889"/>
    </row>
    <row r="299" spans="4:21" ht="14.5">
      <c r="D299" s="537">
        <v>269</v>
      </c>
      <c r="E299" s="1907" t="str">
        <f>COABARU!K271</f>
        <v/>
      </c>
      <c r="F299" s="1911"/>
      <c r="G299" s="1909"/>
      <c r="H299" s="2431">
        <f>IFERROR(VLOOKUP(E299,COABARU!$K$2:$O$353,4,FALSE),"")</f>
        <v>0</v>
      </c>
      <c r="I299" s="1436"/>
      <c r="J299" s="2432">
        <f>IFERROR(VLOOKUP(E299,COABARU!$K$2:$O$353,5,FALSE),"")</f>
        <v>0</v>
      </c>
      <c r="K299" s="1913" t="str">
        <f>IF(E300="","",A220.1!AF296)</f>
        <v/>
      </c>
      <c r="L299" s="5482">
        <f t="shared" si="10"/>
        <v>0</v>
      </c>
      <c r="M299" s="5482"/>
      <c r="N299" s="1912" t="str">
        <f t="shared" si="11"/>
        <v/>
      </c>
      <c r="O299" s="1204"/>
      <c r="P299" s="3887"/>
      <c r="Q299" s="3888"/>
      <c r="R299" s="3888"/>
      <c r="S299" s="3888"/>
      <c r="T299" s="3888"/>
      <c r="U299" s="3889"/>
    </row>
    <row r="300" spans="4:21" ht="14.5">
      <c r="D300" s="537">
        <v>270</v>
      </c>
      <c r="E300" s="1907" t="str">
        <f>COABARU!K272</f>
        <v/>
      </c>
      <c r="F300" s="1911"/>
      <c r="G300" s="1909"/>
      <c r="H300" s="2431">
        <f>IFERROR(VLOOKUP(E300,COABARU!$K$2:$O$353,4,FALSE),"")</f>
        <v>0</v>
      </c>
      <c r="I300" s="1436"/>
      <c r="J300" s="2432">
        <f>IFERROR(VLOOKUP(E300,COABARU!$K$2:$O$353,5,FALSE),"")</f>
        <v>0</v>
      </c>
      <c r="K300" s="1913" t="str">
        <f>IF(E301="","",A220.1!AF297)</f>
        <v/>
      </c>
      <c r="L300" s="5482">
        <f t="shared" si="10"/>
        <v>0</v>
      </c>
      <c r="M300" s="5482"/>
      <c r="N300" s="1912" t="str">
        <f t="shared" si="11"/>
        <v/>
      </c>
      <c r="O300" s="1204"/>
      <c r="P300" s="3887"/>
      <c r="Q300" s="3888"/>
      <c r="R300" s="3888"/>
      <c r="S300" s="3888"/>
      <c r="T300" s="3888"/>
      <c r="U300" s="3889"/>
    </row>
    <row r="301" spans="4:21" ht="14.5">
      <c r="D301" s="537">
        <v>271</v>
      </c>
      <c r="E301" s="1907" t="str">
        <f>COABARU!K273</f>
        <v/>
      </c>
      <c r="F301" s="1911"/>
      <c r="G301" s="1909"/>
      <c r="H301" s="2431">
        <f>IFERROR(VLOOKUP(E301,COABARU!$K$2:$O$353,4,FALSE),"")</f>
        <v>0</v>
      </c>
      <c r="I301" s="1436"/>
      <c r="J301" s="2432">
        <f>IFERROR(VLOOKUP(E301,COABARU!$K$2:$O$353,5,FALSE),"")</f>
        <v>0</v>
      </c>
      <c r="K301" s="1913" t="str">
        <f>IF(E302="","",A220.1!AF298)</f>
        <v/>
      </c>
      <c r="L301" s="5482">
        <f t="shared" si="10"/>
        <v>0</v>
      </c>
      <c r="M301" s="5482"/>
      <c r="N301" s="1912" t="str">
        <f t="shared" si="11"/>
        <v/>
      </c>
      <c r="O301" s="1204"/>
      <c r="P301" s="3887"/>
      <c r="Q301" s="3888"/>
      <c r="R301" s="3888"/>
      <c r="S301" s="3888"/>
      <c r="T301" s="3888"/>
      <c r="U301" s="3889"/>
    </row>
    <row r="302" spans="4:21" ht="14.5">
      <c r="D302" s="537">
        <v>272</v>
      </c>
      <c r="E302" s="1907" t="str">
        <f>COABARU!K274</f>
        <v/>
      </c>
      <c r="F302" s="1911"/>
      <c r="G302" s="1909"/>
      <c r="H302" s="2431">
        <f>IFERROR(VLOOKUP(E302,COABARU!$K$2:$O$353,4,FALSE),"")</f>
        <v>0</v>
      </c>
      <c r="I302" s="1436"/>
      <c r="J302" s="2432">
        <f>IFERROR(VLOOKUP(E302,COABARU!$K$2:$O$353,5,FALSE),"")</f>
        <v>0</v>
      </c>
      <c r="K302" s="1913" t="str">
        <f>IF(E303="","",A220.1!AF299)</f>
        <v/>
      </c>
      <c r="L302" s="5482">
        <f t="shared" si="10"/>
        <v>0</v>
      </c>
      <c r="M302" s="5482"/>
      <c r="N302" s="1912" t="str">
        <f t="shared" si="11"/>
        <v/>
      </c>
      <c r="O302" s="1204"/>
      <c r="P302" s="3887"/>
      <c r="Q302" s="3888"/>
      <c r="R302" s="3888"/>
      <c r="S302" s="3888"/>
      <c r="T302" s="3888"/>
      <c r="U302" s="3889"/>
    </row>
    <row r="303" spans="4:21" ht="14.5">
      <c r="D303" s="537">
        <v>273</v>
      </c>
      <c r="E303" s="1907" t="str">
        <f>COABARU!K275</f>
        <v/>
      </c>
      <c r="F303" s="1911"/>
      <c r="G303" s="1909"/>
      <c r="H303" s="2431">
        <f>IFERROR(VLOOKUP(E303,COABARU!$K$2:$O$353,4,FALSE),"")</f>
        <v>0</v>
      </c>
      <c r="I303" s="1436"/>
      <c r="J303" s="2432">
        <f>IFERROR(VLOOKUP(E303,COABARU!$K$2:$O$353,5,FALSE),"")</f>
        <v>0</v>
      </c>
      <c r="K303" s="1913" t="str">
        <f>IF(E304="","",A220.1!AF300)</f>
        <v/>
      </c>
      <c r="L303" s="5482">
        <f t="shared" si="10"/>
        <v>0</v>
      </c>
      <c r="M303" s="5482"/>
      <c r="N303" s="1912" t="str">
        <f t="shared" si="11"/>
        <v/>
      </c>
      <c r="O303" s="1204"/>
      <c r="P303" s="3887"/>
      <c r="Q303" s="3888"/>
      <c r="R303" s="3888"/>
      <c r="S303" s="3888"/>
      <c r="T303" s="3888"/>
      <c r="U303" s="3889"/>
    </row>
    <row r="304" spans="4:21" ht="14.5">
      <c r="D304" s="537">
        <v>274</v>
      </c>
      <c r="E304" s="1907" t="str">
        <f>COABARU!K276</f>
        <v/>
      </c>
      <c r="F304" s="1911"/>
      <c r="G304" s="1909"/>
      <c r="H304" s="2431">
        <f>IFERROR(VLOOKUP(E304,COABARU!$K$2:$O$353,4,FALSE),"")</f>
        <v>0</v>
      </c>
      <c r="I304" s="1436"/>
      <c r="J304" s="2432">
        <f>IFERROR(VLOOKUP(E304,COABARU!$K$2:$O$353,5,FALSE),"")</f>
        <v>0</v>
      </c>
      <c r="K304" s="1913" t="str">
        <f>IF(E305="","",A220.1!AF301)</f>
        <v/>
      </c>
      <c r="L304" s="5482">
        <f t="shared" si="10"/>
        <v>0</v>
      </c>
      <c r="M304" s="5482"/>
      <c r="N304" s="1912" t="str">
        <f t="shared" si="11"/>
        <v/>
      </c>
      <c r="O304" s="1204"/>
      <c r="P304" s="3887"/>
      <c r="Q304" s="3888"/>
      <c r="R304" s="3888"/>
      <c r="S304" s="3888"/>
      <c r="T304" s="3888"/>
      <c r="U304" s="3889"/>
    </row>
    <row r="305" spans="4:21" ht="14.5">
      <c r="D305" s="537">
        <v>275</v>
      </c>
      <c r="E305" s="1907" t="str">
        <f>COABARU!K277</f>
        <v/>
      </c>
      <c r="F305" s="1911"/>
      <c r="G305" s="1909"/>
      <c r="H305" s="2431">
        <f>IFERROR(VLOOKUP(E305,COABARU!$K$2:$O$353,4,FALSE),"")</f>
        <v>0</v>
      </c>
      <c r="I305" s="1436"/>
      <c r="J305" s="2432">
        <f>IFERROR(VLOOKUP(E305,COABARU!$K$2:$O$353,5,FALSE),"")</f>
        <v>0</v>
      </c>
      <c r="K305" s="1913" t="str">
        <f>IF(E306="","",A220.1!AF302)</f>
        <v/>
      </c>
      <c r="L305" s="5482">
        <f t="shared" si="10"/>
        <v>0</v>
      </c>
      <c r="M305" s="5482"/>
      <c r="N305" s="1912" t="str">
        <f t="shared" si="11"/>
        <v/>
      </c>
      <c r="O305" s="1204"/>
      <c r="P305" s="3887"/>
      <c r="Q305" s="3888"/>
      <c r="R305" s="3888"/>
      <c r="S305" s="3888"/>
      <c r="T305" s="3888"/>
      <c r="U305" s="3889"/>
    </row>
    <row r="306" spans="4:21" ht="14.5">
      <c r="D306" s="537">
        <v>276</v>
      </c>
      <c r="E306" s="1907" t="str">
        <f>COABARU!K278</f>
        <v/>
      </c>
      <c r="F306" s="1911"/>
      <c r="G306" s="1909"/>
      <c r="H306" s="2431">
        <f>IFERROR(VLOOKUP(E306,COABARU!$K$2:$O$353,4,FALSE),"")</f>
        <v>0</v>
      </c>
      <c r="I306" s="1436"/>
      <c r="J306" s="2432">
        <f>IFERROR(VLOOKUP(E306,COABARU!$K$2:$O$353,5,FALSE),"")</f>
        <v>0</v>
      </c>
      <c r="K306" s="1913" t="str">
        <f>IF(E307="","",A220.1!AF303)</f>
        <v/>
      </c>
      <c r="L306" s="5482">
        <f t="shared" si="10"/>
        <v>0</v>
      </c>
      <c r="M306" s="5482"/>
      <c r="N306" s="1912" t="str">
        <f t="shared" si="11"/>
        <v/>
      </c>
      <c r="O306" s="1204"/>
      <c r="P306" s="3887"/>
      <c r="Q306" s="3888"/>
      <c r="R306" s="3888"/>
      <c r="S306" s="3888"/>
      <c r="T306" s="3888"/>
      <c r="U306" s="3889"/>
    </row>
    <row r="307" spans="4:21" ht="14.5">
      <c r="D307" s="537">
        <v>277</v>
      </c>
      <c r="E307" s="1907" t="str">
        <f>COABARU!K279</f>
        <v/>
      </c>
      <c r="F307" s="1911"/>
      <c r="G307" s="1909"/>
      <c r="H307" s="2431">
        <f>IFERROR(VLOOKUP(E307,COABARU!$K$2:$O$353,4,FALSE),"")</f>
        <v>0</v>
      </c>
      <c r="I307" s="1436"/>
      <c r="J307" s="2432">
        <f>IFERROR(VLOOKUP(E307,COABARU!$K$2:$O$353,5,FALSE),"")</f>
        <v>0</v>
      </c>
      <c r="K307" s="1913" t="str">
        <f>IF(E308="","",A220.1!AF304)</f>
        <v/>
      </c>
      <c r="L307" s="5482">
        <f t="shared" si="10"/>
        <v>0</v>
      </c>
      <c r="M307" s="5482"/>
      <c r="N307" s="1912" t="str">
        <f t="shared" si="11"/>
        <v/>
      </c>
      <c r="O307" s="1204"/>
      <c r="P307" s="3887"/>
      <c r="Q307" s="3888"/>
      <c r="R307" s="3888"/>
      <c r="S307" s="3888"/>
      <c r="T307" s="3888"/>
      <c r="U307" s="3889"/>
    </row>
    <row r="308" spans="4:21" ht="14.5">
      <c r="D308" s="537">
        <v>278</v>
      </c>
      <c r="E308" s="1907" t="str">
        <f>COABARU!K280</f>
        <v/>
      </c>
      <c r="F308" s="1911"/>
      <c r="G308" s="1909"/>
      <c r="H308" s="2431">
        <f>IFERROR(VLOOKUP(E308,COABARU!$K$2:$O$353,4,FALSE),"")</f>
        <v>0</v>
      </c>
      <c r="I308" s="1436"/>
      <c r="J308" s="2432">
        <f>IFERROR(VLOOKUP(E308,COABARU!$K$2:$O$353,5,FALSE),"")</f>
        <v>0</v>
      </c>
      <c r="K308" s="1913" t="str">
        <f>IF(E309="","",A220.1!AF305)</f>
        <v/>
      </c>
      <c r="L308" s="5482">
        <f t="shared" si="10"/>
        <v>0</v>
      </c>
      <c r="M308" s="5482"/>
      <c r="N308" s="1912" t="str">
        <f t="shared" si="11"/>
        <v/>
      </c>
      <c r="O308" s="1204"/>
      <c r="P308" s="3887"/>
      <c r="Q308" s="3888"/>
      <c r="R308" s="3888"/>
      <c r="S308" s="3888"/>
      <c r="T308" s="3888"/>
      <c r="U308" s="3889"/>
    </row>
    <row r="309" spans="4:21" ht="14.5">
      <c r="D309" s="537">
        <v>279</v>
      </c>
      <c r="E309" s="1907" t="str">
        <f>COABARU!K281</f>
        <v/>
      </c>
      <c r="F309" s="1911"/>
      <c r="G309" s="1909"/>
      <c r="H309" s="2431">
        <f>IFERROR(VLOOKUP(E309,COABARU!$K$2:$O$353,4,FALSE),"")</f>
        <v>0</v>
      </c>
      <c r="I309" s="1436"/>
      <c r="J309" s="2432">
        <f>IFERROR(VLOOKUP(E309,COABARU!$K$2:$O$353,5,FALSE),"")</f>
        <v>0</v>
      </c>
      <c r="K309" s="1913" t="str">
        <f>IF(E310="","",A220.1!AF306)</f>
        <v/>
      </c>
      <c r="L309" s="5482">
        <f t="shared" si="10"/>
        <v>0</v>
      </c>
      <c r="M309" s="5482"/>
      <c r="N309" s="1912" t="str">
        <f t="shared" si="11"/>
        <v/>
      </c>
      <c r="O309" s="1204"/>
      <c r="P309" s="3887"/>
      <c r="Q309" s="3888"/>
      <c r="R309" s="3888"/>
      <c r="S309" s="3888"/>
      <c r="T309" s="3888"/>
      <c r="U309" s="3889"/>
    </row>
    <row r="310" spans="4:21" ht="14.5">
      <c r="D310" s="537">
        <v>280</v>
      </c>
      <c r="E310" s="1907" t="str">
        <f>COABARU!K282</f>
        <v/>
      </c>
      <c r="F310" s="1911"/>
      <c r="G310" s="1909"/>
      <c r="H310" s="2431">
        <f>IFERROR(VLOOKUP(E310,COABARU!$K$2:$O$353,4,FALSE),"")</f>
        <v>0</v>
      </c>
      <c r="I310" s="1436"/>
      <c r="J310" s="2432">
        <f>IFERROR(VLOOKUP(E310,COABARU!$K$2:$O$353,5,FALSE),"")</f>
        <v>0</v>
      </c>
      <c r="K310" s="1913" t="str">
        <f>IF(E311="","",A220.1!AF307)</f>
        <v/>
      </c>
      <c r="L310" s="5482">
        <f t="shared" si="10"/>
        <v>0</v>
      </c>
      <c r="M310" s="5482"/>
      <c r="N310" s="1912" t="str">
        <f t="shared" si="11"/>
        <v/>
      </c>
      <c r="O310" s="1204"/>
      <c r="P310" s="3887"/>
      <c r="Q310" s="3888"/>
      <c r="R310" s="3888"/>
      <c r="S310" s="3888"/>
      <c r="T310" s="3888"/>
      <c r="U310" s="3889"/>
    </row>
    <row r="311" spans="4:21" ht="14.5">
      <c r="D311" s="537">
        <v>281</v>
      </c>
      <c r="E311" s="1907" t="str">
        <f>COABARU!K283</f>
        <v/>
      </c>
      <c r="F311" s="1911"/>
      <c r="G311" s="1909"/>
      <c r="H311" s="2431">
        <f>IFERROR(VLOOKUP(E311,COABARU!$K$2:$O$353,4,FALSE),"")</f>
        <v>0</v>
      </c>
      <c r="I311" s="1436"/>
      <c r="J311" s="2432">
        <f>IFERROR(VLOOKUP(E311,COABARU!$K$2:$O$353,5,FALSE),"")</f>
        <v>0</v>
      </c>
      <c r="K311" s="1913" t="str">
        <f>IF(E312="","",A220.1!AF308)</f>
        <v/>
      </c>
      <c r="L311" s="5482">
        <f t="shared" si="10"/>
        <v>0</v>
      </c>
      <c r="M311" s="5482"/>
      <c r="N311" s="1912" t="str">
        <f t="shared" si="11"/>
        <v/>
      </c>
      <c r="O311" s="1204"/>
      <c r="P311" s="3887"/>
      <c r="Q311" s="3888"/>
      <c r="R311" s="3888"/>
      <c r="S311" s="3888"/>
      <c r="T311" s="3888"/>
      <c r="U311" s="3889"/>
    </row>
    <row r="312" spans="4:21" ht="14.5">
      <c r="D312" s="537">
        <v>282</v>
      </c>
      <c r="E312" s="1907" t="str">
        <f>COABARU!K284</f>
        <v/>
      </c>
      <c r="F312" s="1911"/>
      <c r="G312" s="1909"/>
      <c r="H312" s="2431">
        <f>IFERROR(VLOOKUP(E312,COABARU!$K$2:$O$353,4,FALSE),"")</f>
        <v>0</v>
      </c>
      <c r="I312" s="1436"/>
      <c r="J312" s="2432">
        <f>IFERROR(VLOOKUP(E312,COABARU!$K$2:$O$353,5,FALSE),"")</f>
        <v>0</v>
      </c>
      <c r="K312" s="1913" t="str">
        <f>IF(E313="","",A220.1!AF309)</f>
        <v/>
      </c>
      <c r="L312" s="5482">
        <f t="shared" si="10"/>
        <v>0</v>
      </c>
      <c r="M312" s="5482"/>
      <c r="N312" s="1912" t="str">
        <f t="shared" si="11"/>
        <v/>
      </c>
      <c r="O312" s="1204"/>
      <c r="P312" s="3887"/>
      <c r="Q312" s="3888"/>
      <c r="R312" s="3888"/>
      <c r="S312" s="3888"/>
      <c r="T312" s="3888"/>
      <c r="U312" s="3889"/>
    </row>
    <row r="313" spans="4:21" ht="14.5">
      <c r="D313" s="537">
        <v>283</v>
      </c>
      <c r="E313" s="1907" t="str">
        <f>COABARU!K285</f>
        <v/>
      </c>
      <c r="F313" s="1911"/>
      <c r="G313" s="1909"/>
      <c r="H313" s="2431">
        <f>IFERROR(VLOOKUP(E313,COABARU!$K$2:$O$353,4,FALSE),"")</f>
        <v>0</v>
      </c>
      <c r="I313" s="1436"/>
      <c r="J313" s="2432">
        <f>IFERROR(VLOOKUP(E313,COABARU!$K$2:$O$353,5,FALSE),"")</f>
        <v>0</v>
      </c>
      <c r="K313" s="1913" t="str">
        <f>IF(E314="","",A220.1!AF310)</f>
        <v/>
      </c>
      <c r="L313" s="5482">
        <f t="shared" si="10"/>
        <v>0</v>
      </c>
      <c r="M313" s="5482"/>
      <c r="N313" s="1912" t="str">
        <f t="shared" si="11"/>
        <v/>
      </c>
      <c r="O313" s="1204"/>
      <c r="P313" s="3887"/>
      <c r="Q313" s="3888"/>
      <c r="R313" s="3888"/>
      <c r="S313" s="3888"/>
      <c r="T313" s="3888"/>
      <c r="U313" s="3889"/>
    </row>
    <row r="314" spans="4:21" ht="14.5">
      <c r="D314" s="537">
        <v>284</v>
      </c>
      <c r="E314" s="1907" t="str">
        <f>COABARU!K286</f>
        <v/>
      </c>
      <c r="F314" s="1911"/>
      <c r="G314" s="1909"/>
      <c r="H314" s="2431">
        <f>IFERROR(VLOOKUP(E314,COABARU!$K$2:$O$353,4,FALSE),"")</f>
        <v>0</v>
      </c>
      <c r="I314" s="1436"/>
      <c r="J314" s="2432">
        <f>IFERROR(VLOOKUP(E314,COABARU!$K$2:$O$353,5,FALSE),"")</f>
        <v>0</v>
      </c>
      <c r="K314" s="1913" t="str">
        <f>IF(E315="","",A220.1!AF311)</f>
        <v/>
      </c>
      <c r="L314" s="5482">
        <f t="shared" si="10"/>
        <v>0</v>
      </c>
      <c r="M314" s="5482"/>
      <c r="N314" s="1912" t="str">
        <f t="shared" si="11"/>
        <v/>
      </c>
      <c r="O314" s="1204"/>
      <c r="P314" s="3887"/>
      <c r="Q314" s="3888"/>
      <c r="R314" s="3888"/>
      <c r="S314" s="3888"/>
      <c r="T314" s="3888"/>
      <c r="U314" s="3889"/>
    </row>
    <row r="315" spans="4:21" ht="14.5">
      <c r="D315" s="537">
        <v>285</v>
      </c>
      <c r="E315" s="1907" t="str">
        <f>COABARU!K287</f>
        <v/>
      </c>
      <c r="F315" s="1911"/>
      <c r="G315" s="1909"/>
      <c r="H315" s="2431">
        <f>IFERROR(VLOOKUP(E315,COABARU!$K$2:$O$353,4,FALSE),"")</f>
        <v>0</v>
      </c>
      <c r="I315" s="1436"/>
      <c r="J315" s="2432">
        <f>IFERROR(VLOOKUP(E315,COABARU!$K$2:$O$353,5,FALSE),"")</f>
        <v>0</v>
      </c>
      <c r="K315" s="1913" t="str">
        <f>IF(E316="","",A220.1!AF312)</f>
        <v/>
      </c>
      <c r="L315" s="5482">
        <f t="shared" si="10"/>
        <v>0</v>
      </c>
      <c r="M315" s="5482"/>
      <c r="N315" s="1912" t="str">
        <f t="shared" si="11"/>
        <v/>
      </c>
      <c r="O315" s="1204"/>
      <c r="P315" s="3887"/>
      <c r="Q315" s="3888"/>
      <c r="R315" s="3888"/>
      <c r="S315" s="3888"/>
      <c r="T315" s="3888"/>
      <c r="U315" s="3889"/>
    </row>
    <row r="316" spans="4:21" ht="14.5">
      <c r="D316" s="537">
        <v>286</v>
      </c>
      <c r="E316" s="1907" t="str">
        <f>COABARU!K288</f>
        <v/>
      </c>
      <c r="F316" s="1911"/>
      <c r="G316" s="1909"/>
      <c r="H316" s="2431">
        <f>IFERROR(VLOOKUP(E316,COABARU!$K$2:$O$353,4,FALSE),"")</f>
        <v>0</v>
      </c>
      <c r="I316" s="1436"/>
      <c r="J316" s="2432">
        <f>IFERROR(VLOOKUP(E316,COABARU!$K$2:$O$353,5,FALSE),"")</f>
        <v>0</v>
      </c>
      <c r="K316" s="1913" t="str">
        <f>IF(E317="","",A220.1!AF313)</f>
        <v/>
      </c>
      <c r="L316" s="5482">
        <f t="shared" si="10"/>
        <v>0</v>
      </c>
      <c r="M316" s="5482"/>
      <c r="N316" s="1912" t="str">
        <f t="shared" si="11"/>
        <v/>
      </c>
      <c r="O316" s="1204"/>
      <c r="P316" s="3887"/>
      <c r="Q316" s="3888"/>
      <c r="R316" s="3888"/>
      <c r="S316" s="3888"/>
      <c r="T316" s="3888"/>
      <c r="U316" s="3889"/>
    </row>
    <row r="317" spans="4:21" ht="14.5">
      <c r="D317" s="537">
        <v>287</v>
      </c>
      <c r="E317" s="1907" t="str">
        <f>COABARU!K289</f>
        <v/>
      </c>
      <c r="F317" s="1911"/>
      <c r="G317" s="1909"/>
      <c r="H317" s="2431">
        <f>IFERROR(VLOOKUP(E317,COABARU!$K$2:$O$353,4,FALSE),"")</f>
        <v>0</v>
      </c>
      <c r="I317" s="1436"/>
      <c r="J317" s="2432">
        <f>IFERROR(VLOOKUP(E317,COABARU!$K$2:$O$353,5,FALSE),"")</f>
        <v>0</v>
      </c>
      <c r="K317" s="1913" t="str">
        <f>IF(E318="","",A220.1!AF314)</f>
        <v/>
      </c>
      <c r="L317" s="5482">
        <f t="shared" si="10"/>
        <v>0</v>
      </c>
      <c r="M317" s="5482"/>
      <c r="N317" s="1912" t="str">
        <f t="shared" si="11"/>
        <v/>
      </c>
      <c r="O317" s="1204"/>
      <c r="P317" s="3887"/>
      <c r="Q317" s="3888"/>
      <c r="R317" s="3888"/>
      <c r="S317" s="3888"/>
      <c r="T317" s="3888"/>
      <c r="U317" s="3889"/>
    </row>
    <row r="318" spans="4:21" ht="14.5">
      <c r="D318" s="537">
        <v>288</v>
      </c>
      <c r="E318" s="1907" t="str">
        <f>COABARU!K290</f>
        <v/>
      </c>
      <c r="F318" s="1911"/>
      <c r="G318" s="1909"/>
      <c r="H318" s="2431">
        <f>IFERROR(VLOOKUP(E318,COABARU!$K$2:$O$353,4,FALSE),"")</f>
        <v>0</v>
      </c>
      <c r="I318" s="1436"/>
      <c r="J318" s="2432">
        <f>IFERROR(VLOOKUP(E318,COABARU!$K$2:$O$353,5,FALSE),"")</f>
        <v>0</v>
      </c>
      <c r="K318" s="1913" t="str">
        <f>IF(E319="","",A220.1!AF315)</f>
        <v/>
      </c>
      <c r="L318" s="5482">
        <f t="shared" si="10"/>
        <v>0</v>
      </c>
      <c r="M318" s="5482"/>
      <c r="N318" s="1912" t="str">
        <f t="shared" si="11"/>
        <v/>
      </c>
      <c r="O318" s="1204"/>
      <c r="P318" s="3887"/>
      <c r="Q318" s="3888"/>
      <c r="R318" s="3888"/>
      <c r="S318" s="3888"/>
      <c r="T318" s="3888"/>
      <c r="U318" s="3889"/>
    </row>
    <row r="319" spans="4:21" ht="14.5">
      <c r="D319" s="537">
        <v>289</v>
      </c>
      <c r="E319" s="1907" t="str">
        <f>COABARU!K291</f>
        <v/>
      </c>
      <c r="F319" s="1911"/>
      <c r="G319" s="1909"/>
      <c r="H319" s="2431">
        <f>IFERROR(VLOOKUP(E319,COABARU!$K$2:$O$353,4,FALSE),"")</f>
        <v>0</v>
      </c>
      <c r="I319" s="1436"/>
      <c r="J319" s="2432">
        <f>IFERROR(VLOOKUP(E319,COABARU!$K$2:$O$353,5,FALSE),"")</f>
        <v>0</v>
      </c>
      <c r="K319" s="1913" t="str">
        <f>IF(E320="","",A220.1!AF316)</f>
        <v/>
      </c>
      <c r="L319" s="5482">
        <f t="shared" si="10"/>
        <v>0</v>
      </c>
      <c r="M319" s="5482"/>
      <c r="N319" s="1912" t="str">
        <f t="shared" si="11"/>
        <v/>
      </c>
      <c r="O319" s="1204"/>
      <c r="P319" s="3887"/>
      <c r="Q319" s="3888"/>
      <c r="R319" s="3888"/>
      <c r="S319" s="3888"/>
      <c r="T319" s="3888"/>
      <c r="U319" s="3889"/>
    </row>
    <row r="320" spans="4:21" ht="14.5">
      <c r="D320" s="537">
        <v>290</v>
      </c>
      <c r="E320" s="1907" t="str">
        <f>COABARU!K292</f>
        <v/>
      </c>
      <c r="F320" s="1911"/>
      <c r="G320" s="1909"/>
      <c r="H320" s="2431">
        <f>IFERROR(VLOOKUP(E320,COABARU!$K$2:$O$353,4,FALSE),"")</f>
        <v>0</v>
      </c>
      <c r="I320" s="1436"/>
      <c r="J320" s="2432">
        <f>IFERROR(VLOOKUP(E320,COABARU!$K$2:$O$353,5,FALSE),"")</f>
        <v>0</v>
      </c>
      <c r="K320" s="1913" t="str">
        <f>IF(E321="","",A220.1!AF317)</f>
        <v/>
      </c>
      <c r="L320" s="5482">
        <f t="shared" ref="L320:L380" si="12">IFERROR(H320-J320,0)</f>
        <v>0</v>
      </c>
      <c r="M320" s="5482"/>
      <c r="N320" s="1912" t="str">
        <f t="shared" ref="N320:N380" si="13">IFERROR((L320/H320),"")</f>
        <v/>
      </c>
      <c r="O320" s="1204"/>
      <c r="P320" s="3887"/>
      <c r="Q320" s="3888"/>
      <c r="R320" s="3888"/>
      <c r="S320" s="3888"/>
      <c r="T320" s="3888"/>
      <c r="U320" s="3889"/>
    </row>
    <row r="321" spans="4:21" ht="14.5">
      <c r="D321" s="537">
        <v>291</v>
      </c>
      <c r="E321" s="1907" t="str">
        <f>COABARU!K293</f>
        <v/>
      </c>
      <c r="F321" s="1911"/>
      <c r="G321" s="1909"/>
      <c r="H321" s="2431">
        <f>IFERROR(VLOOKUP(E321,COABARU!$K$2:$O$353,4,FALSE),"")</f>
        <v>0</v>
      </c>
      <c r="I321" s="1436"/>
      <c r="J321" s="2432">
        <f>IFERROR(VLOOKUP(E321,COABARU!$K$2:$O$353,5,FALSE),"")</f>
        <v>0</v>
      </c>
      <c r="K321" s="1913" t="str">
        <f>IF(E322="","",A220.1!AF318)</f>
        <v/>
      </c>
      <c r="L321" s="5482">
        <f t="shared" si="12"/>
        <v>0</v>
      </c>
      <c r="M321" s="5482"/>
      <c r="N321" s="1912" t="str">
        <f t="shared" si="13"/>
        <v/>
      </c>
      <c r="O321" s="1204"/>
      <c r="P321" s="3887"/>
      <c r="Q321" s="3888"/>
      <c r="R321" s="3888"/>
      <c r="S321" s="3888"/>
      <c r="T321" s="3888"/>
      <c r="U321" s="3889"/>
    </row>
    <row r="322" spans="4:21" ht="14.5">
      <c r="D322" s="537">
        <v>292</v>
      </c>
      <c r="E322" s="1907" t="str">
        <f>COABARU!K294</f>
        <v/>
      </c>
      <c r="F322" s="1911"/>
      <c r="G322" s="1909"/>
      <c r="H322" s="2431">
        <f>IFERROR(VLOOKUP(E322,COABARU!$K$2:$O$353,4,FALSE),"")</f>
        <v>0</v>
      </c>
      <c r="I322" s="1436"/>
      <c r="J322" s="2432">
        <f>IFERROR(VLOOKUP(E322,COABARU!$K$2:$O$353,5,FALSE),"")</f>
        <v>0</v>
      </c>
      <c r="K322" s="1913" t="str">
        <f>IF(E323="","",A220.1!AF319)</f>
        <v/>
      </c>
      <c r="L322" s="5482">
        <f t="shared" si="12"/>
        <v>0</v>
      </c>
      <c r="M322" s="5482"/>
      <c r="N322" s="1912" t="str">
        <f t="shared" si="13"/>
        <v/>
      </c>
      <c r="O322" s="1204"/>
      <c r="P322" s="3887"/>
      <c r="Q322" s="3888"/>
      <c r="R322" s="3888"/>
      <c r="S322" s="3888"/>
      <c r="T322" s="3888"/>
      <c r="U322" s="3889"/>
    </row>
    <row r="323" spans="4:21" ht="14.5">
      <c r="D323" s="537">
        <v>293</v>
      </c>
      <c r="E323" s="1907" t="str">
        <f>COABARU!K295</f>
        <v/>
      </c>
      <c r="F323" s="1911"/>
      <c r="G323" s="1909"/>
      <c r="H323" s="2431">
        <f>IFERROR(VLOOKUP(E323,COABARU!$K$2:$O$353,4,FALSE),"")</f>
        <v>0</v>
      </c>
      <c r="I323" s="1436"/>
      <c r="J323" s="2432">
        <f>IFERROR(VLOOKUP(E323,COABARU!$K$2:$O$353,5,FALSE),"")</f>
        <v>0</v>
      </c>
      <c r="K323" s="1913" t="str">
        <f>IF(E324="","",A220.1!AF320)</f>
        <v/>
      </c>
      <c r="L323" s="5482">
        <f t="shared" si="12"/>
        <v>0</v>
      </c>
      <c r="M323" s="5482"/>
      <c r="N323" s="1912" t="str">
        <f t="shared" si="13"/>
        <v/>
      </c>
      <c r="O323" s="1204"/>
      <c r="P323" s="3887"/>
      <c r="Q323" s="3888"/>
      <c r="R323" s="3888"/>
      <c r="S323" s="3888"/>
      <c r="T323" s="3888"/>
      <c r="U323" s="3889"/>
    </row>
    <row r="324" spans="4:21" ht="14.5">
      <c r="D324" s="537">
        <v>294</v>
      </c>
      <c r="E324" s="1907" t="str">
        <f>COABARU!K296</f>
        <v/>
      </c>
      <c r="F324" s="1911"/>
      <c r="G324" s="1909"/>
      <c r="H324" s="2431">
        <f>IFERROR(VLOOKUP(E324,COABARU!$K$2:$O$353,4,FALSE),"")</f>
        <v>0</v>
      </c>
      <c r="I324" s="1436"/>
      <c r="J324" s="2432">
        <f>IFERROR(VLOOKUP(E324,COABARU!$K$2:$O$353,5,FALSE),"")</f>
        <v>0</v>
      </c>
      <c r="K324" s="1913" t="str">
        <f>IF(E325="","",A220.1!AF321)</f>
        <v/>
      </c>
      <c r="L324" s="5482">
        <f t="shared" si="12"/>
        <v>0</v>
      </c>
      <c r="M324" s="5482"/>
      <c r="N324" s="1912" t="str">
        <f t="shared" si="13"/>
        <v/>
      </c>
      <c r="O324" s="1204"/>
      <c r="P324" s="3887"/>
      <c r="Q324" s="3888"/>
      <c r="R324" s="3888"/>
      <c r="S324" s="3888"/>
      <c r="T324" s="3888"/>
      <c r="U324" s="3889"/>
    </row>
    <row r="325" spans="4:21" ht="14.5">
      <c r="D325" s="537">
        <v>295</v>
      </c>
      <c r="E325" s="1907" t="str">
        <f>COABARU!K297</f>
        <v/>
      </c>
      <c r="F325" s="1911"/>
      <c r="G325" s="1909"/>
      <c r="H325" s="2431">
        <f>IFERROR(VLOOKUP(E325,COABARU!$K$2:$O$353,4,FALSE),"")</f>
        <v>0</v>
      </c>
      <c r="I325" s="1436"/>
      <c r="J325" s="2432">
        <f>IFERROR(VLOOKUP(E325,COABARU!$K$2:$O$353,5,FALSE),"")</f>
        <v>0</v>
      </c>
      <c r="K325" s="1913" t="str">
        <f>IF(E326="","",A220.1!AF322)</f>
        <v/>
      </c>
      <c r="L325" s="5482">
        <f t="shared" si="12"/>
        <v>0</v>
      </c>
      <c r="M325" s="5482"/>
      <c r="N325" s="1912" t="str">
        <f t="shared" si="13"/>
        <v/>
      </c>
      <c r="O325" s="1204"/>
      <c r="P325" s="3887"/>
      <c r="Q325" s="3888"/>
      <c r="R325" s="3888"/>
      <c r="S325" s="3888"/>
      <c r="T325" s="3888"/>
      <c r="U325" s="3889"/>
    </row>
    <row r="326" spans="4:21" ht="14.5">
      <c r="D326" s="537">
        <v>296</v>
      </c>
      <c r="E326" s="1907" t="str">
        <f>COABARU!K298</f>
        <v/>
      </c>
      <c r="F326" s="1911"/>
      <c r="G326" s="1909"/>
      <c r="H326" s="2431">
        <f>IFERROR(VLOOKUP(E326,COABARU!$K$2:$O$353,4,FALSE),"")</f>
        <v>0</v>
      </c>
      <c r="I326" s="1436"/>
      <c r="J326" s="2432">
        <f>IFERROR(VLOOKUP(E326,COABARU!$K$2:$O$353,5,FALSE),"")</f>
        <v>0</v>
      </c>
      <c r="K326" s="1913" t="str">
        <f>IF(E327="","",A220.1!AF323)</f>
        <v/>
      </c>
      <c r="L326" s="5482">
        <f t="shared" si="12"/>
        <v>0</v>
      </c>
      <c r="M326" s="5482"/>
      <c r="N326" s="1912" t="str">
        <f t="shared" si="13"/>
        <v/>
      </c>
      <c r="O326" s="1204"/>
      <c r="P326" s="3887"/>
      <c r="Q326" s="3888"/>
      <c r="R326" s="3888"/>
      <c r="S326" s="3888"/>
      <c r="T326" s="3888"/>
      <c r="U326" s="3889"/>
    </row>
    <row r="327" spans="4:21" ht="14.5">
      <c r="D327" s="537">
        <v>297</v>
      </c>
      <c r="E327" s="1907" t="str">
        <f>COABARU!K299</f>
        <v/>
      </c>
      <c r="F327" s="1911"/>
      <c r="G327" s="1909"/>
      <c r="H327" s="2431">
        <f>IFERROR(VLOOKUP(E327,COABARU!$K$2:$O$353,4,FALSE),"")</f>
        <v>0</v>
      </c>
      <c r="I327" s="1436"/>
      <c r="J327" s="2432">
        <f>IFERROR(VLOOKUP(E327,COABARU!$K$2:$O$353,5,FALSE),"")</f>
        <v>0</v>
      </c>
      <c r="K327" s="1913" t="str">
        <f>IF(E328="","",A220.1!AF324)</f>
        <v/>
      </c>
      <c r="L327" s="5482">
        <f t="shared" si="12"/>
        <v>0</v>
      </c>
      <c r="M327" s="5482"/>
      <c r="N327" s="1912" t="str">
        <f t="shared" si="13"/>
        <v/>
      </c>
      <c r="O327" s="1204"/>
      <c r="P327" s="3887"/>
      <c r="Q327" s="3888"/>
      <c r="R327" s="3888"/>
      <c r="S327" s="3888"/>
      <c r="T327" s="3888"/>
      <c r="U327" s="3889"/>
    </row>
    <row r="328" spans="4:21" ht="14.5">
      <c r="D328" s="537">
        <v>298</v>
      </c>
      <c r="E328" s="1907" t="str">
        <f>COABARU!K300</f>
        <v/>
      </c>
      <c r="F328" s="1911"/>
      <c r="G328" s="1909"/>
      <c r="H328" s="2431">
        <f>IFERROR(VLOOKUP(E328,COABARU!$K$2:$O$353,4,FALSE),"")</f>
        <v>0</v>
      </c>
      <c r="I328" s="1436"/>
      <c r="J328" s="2432">
        <f>IFERROR(VLOOKUP(E328,COABARU!$K$2:$O$353,5,FALSE),"")</f>
        <v>0</v>
      </c>
      <c r="K328" s="1913" t="str">
        <f>IF(E329="","",A220.1!AF325)</f>
        <v/>
      </c>
      <c r="L328" s="5482">
        <f t="shared" si="12"/>
        <v>0</v>
      </c>
      <c r="M328" s="5482"/>
      <c r="N328" s="1912" t="str">
        <f t="shared" si="13"/>
        <v/>
      </c>
      <c r="O328" s="1204"/>
      <c r="P328" s="3887"/>
      <c r="Q328" s="3888"/>
      <c r="R328" s="3888"/>
      <c r="S328" s="3888"/>
      <c r="T328" s="3888"/>
      <c r="U328" s="3889"/>
    </row>
    <row r="329" spans="4:21" ht="14.5">
      <c r="D329" s="537">
        <v>299</v>
      </c>
      <c r="E329" s="1907" t="str">
        <f>COABARU!K301</f>
        <v/>
      </c>
      <c r="F329" s="1911"/>
      <c r="G329" s="1909"/>
      <c r="H329" s="2431">
        <f>IFERROR(VLOOKUP(E329,COABARU!$K$2:$O$353,4,FALSE),"")</f>
        <v>0</v>
      </c>
      <c r="I329" s="1436"/>
      <c r="J329" s="2432">
        <f>IFERROR(VLOOKUP(E329,COABARU!$K$2:$O$353,5,FALSE),"")</f>
        <v>0</v>
      </c>
      <c r="K329" s="1913" t="str">
        <f>IF(E330="","",A220.1!AF326)</f>
        <v/>
      </c>
      <c r="L329" s="5482">
        <f t="shared" si="12"/>
        <v>0</v>
      </c>
      <c r="M329" s="5482"/>
      <c r="N329" s="1912" t="str">
        <f t="shared" si="13"/>
        <v/>
      </c>
      <c r="O329" s="1204"/>
      <c r="P329" s="3887"/>
      <c r="Q329" s="3888"/>
      <c r="R329" s="3888"/>
      <c r="S329" s="3888"/>
      <c r="T329" s="3888"/>
      <c r="U329" s="3889"/>
    </row>
    <row r="330" spans="4:21" ht="14.5">
      <c r="D330" s="537">
        <v>300</v>
      </c>
      <c r="E330" s="1907" t="str">
        <f>COABARU!K302</f>
        <v/>
      </c>
      <c r="F330" s="1911"/>
      <c r="G330" s="1909"/>
      <c r="H330" s="2431">
        <f>IFERROR(VLOOKUP(E330,COABARU!$K$2:$O$353,4,FALSE),"")</f>
        <v>0</v>
      </c>
      <c r="I330" s="1436"/>
      <c r="J330" s="2432">
        <f>IFERROR(VLOOKUP(E330,COABARU!$K$2:$O$353,5,FALSE),"")</f>
        <v>0</v>
      </c>
      <c r="K330" s="1913" t="str">
        <f>IF(E331="","",A220.1!AF327)</f>
        <v/>
      </c>
      <c r="L330" s="5482">
        <f t="shared" si="12"/>
        <v>0</v>
      </c>
      <c r="M330" s="5482"/>
      <c r="N330" s="1912" t="str">
        <f t="shared" si="13"/>
        <v/>
      </c>
      <c r="O330" s="1204"/>
      <c r="P330" s="3887"/>
      <c r="Q330" s="3888"/>
      <c r="R330" s="3888"/>
      <c r="S330" s="3888"/>
      <c r="T330" s="3888"/>
      <c r="U330" s="3889"/>
    </row>
    <row r="331" spans="4:21" ht="14.5">
      <c r="D331" s="537">
        <v>301</v>
      </c>
      <c r="E331" s="1907" t="str">
        <f>COABARU!K303</f>
        <v/>
      </c>
      <c r="F331" s="1911"/>
      <c r="G331" s="1909"/>
      <c r="H331" s="2431">
        <f>IFERROR(VLOOKUP(E331,COABARU!$K$2:$O$353,4,FALSE),"")</f>
        <v>0</v>
      </c>
      <c r="I331" s="1436"/>
      <c r="J331" s="2432">
        <f>IFERROR(VLOOKUP(E331,COABARU!$K$2:$O$353,5,FALSE),"")</f>
        <v>0</v>
      </c>
      <c r="K331" s="1913" t="str">
        <f>IF(E332="","",A220.1!AF328)</f>
        <v/>
      </c>
      <c r="L331" s="5482">
        <f t="shared" si="12"/>
        <v>0</v>
      </c>
      <c r="M331" s="5482"/>
      <c r="N331" s="1912" t="str">
        <f t="shared" si="13"/>
        <v/>
      </c>
      <c r="O331" s="1204"/>
      <c r="P331" s="3887"/>
      <c r="Q331" s="3888"/>
      <c r="R331" s="3888"/>
      <c r="S331" s="3888"/>
      <c r="T331" s="3888"/>
      <c r="U331" s="3889"/>
    </row>
    <row r="332" spans="4:21" ht="14.5">
      <c r="D332" s="537">
        <v>302</v>
      </c>
      <c r="E332" s="1907" t="str">
        <f>COABARU!K304</f>
        <v/>
      </c>
      <c r="F332" s="1911"/>
      <c r="G332" s="1909"/>
      <c r="H332" s="2431">
        <f>IFERROR(VLOOKUP(E332,COABARU!$K$2:$O$353,4,FALSE),"")</f>
        <v>0</v>
      </c>
      <c r="I332" s="1436"/>
      <c r="J332" s="2432">
        <f>IFERROR(VLOOKUP(E332,COABARU!$K$2:$O$353,5,FALSE),"")</f>
        <v>0</v>
      </c>
      <c r="K332" s="1913" t="str">
        <f>IF(E333="","",A220.1!AF329)</f>
        <v/>
      </c>
      <c r="L332" s="5482">
        <f t="shared" si="12"/>
        <v>0</v>
      </c>
      <c r="M332" s="5482"/>
      <c r="N332" s="1912" t="str">
        <f t="shared" si="13"/>
        <v/>
      </c>
      <c r="O332" s="1204"/>
      <c r="P332" s="3887"/>
      <c r="Q332" s="3888"/>
      <c r="R332" s="3888"/>
      <c r="S332" s="3888"/>
      <c r="T332" s="3888"/>
      <c r="U332" s="3889"/>
    </row>
    <row r="333" spans="4:21" ht="14.5">
      <c r="D333" s="537">
        <v>303</v>
      </c>
      <c r="E333" s="1907" t="str">
        <f>COABARU!K305</f>
        <v/>
      </c>
      <c r="F333" s="1911"/>
      <c r="G333" s="1909"/>
      <c r="H333" s="2431">
        <f>IFERROR(VLOOKUP(E333,COABARU!$K$2:$O$353,4,FALSE),"")</f>
        <v>0</v>
      </c>
      <c r="I333" s="1436"/>
      <c r="J333" s="2432">
        <f>IFERROR(VLOOKUP(E333,COABARU!$K$2:$O$353,5,FALSE),"")</f>
        <v>0</v>
      </c>
      <c r="K333" s="1913" t="str">
        <f>IF(E334="","",A220.1!AF330)</f>
        <v/>
      </c>
      <c r="L333" s="5482">
        <f t="shared" si="12"/>
        <v>0</v>
      </c>
      <c r="M333" s="5482"/>
      <c r="N333" s="1912" t="str">
        <f t="shared" si="13"/>
        <v/>
      </c>
      <c r="O333" s="1204"/>
      <c r="P333" s="3887"/>
      <c r="Q333" s="3888"/>
      <c r="R333" s="3888"/>
      <c r="S333" s="3888"/>
      <c r="T333" s="3888"/>
      <c r="U333" s="3889"/>
    </row>
    <row r="334" spans="4:21" ht="14.5">
      <c r="D334" s="537">
        <v>304</v>
      </c>
      <c r="E334" s="1907" t="str">
        <f>COABARU!K306</f>
        <v/>
      </c>
      <c r="F334" s="1911"/>
      <c r="G334" s="1909"/>
      <c r="H334" s="2431">
        <f>IFERROR(VLOOKUP(E334,COABARU!$K$2:$O$353,4,FALSE),"")</f>
        <v>0</v>
      </c>
      <c r="I334" s="1436"/>
      <c r="J334" s="2432">
        <f>IFERROR(VLOOKUP(E334,COABARU!$K$2:$O$353,5,FALSE),"")</f>
        <v>0</v>
      </c>
      <c r="K334" s="1913" t="str">
        <f>IF(E335="","",A220.1!AF331)</f>
        <v/>
      </c>
      <c r="L334" s="5482">
        <f t="shared" si="12"/>
        <v>0</v>
      </c>
      <c r="M334" s="5482"/>
      <c r="N334" s="1912" t="str">
        <f t="shared" si="13"/>
        <v/>
      </c>
      <c r="O334" s="1204"/>
      <c r="P334" s="3887"/>
      <c r="Q334" s="3888"/>
      <c r="R334" s="3888"/>
      <c r="S334" s="3888"/>
      <c r="T334" s="3888"/>
      <c r="U334" s="3889"/>
    </row>
    <row r="335" spans="4:21" ht="14.5">
      <c r="D335" s="537">
        <v>305</v>
      </c>
      <c r="E335" s="1907" t="str">
        <f>COABARU!K307</f>
        <v/>
      </c>
      <c r="F335" s="1911"/>
      <c r="G335" s="1909"/>
      <c r="H335" s="2431">
        <f>IFERROR(VLOOKUP(E335,COABARU!$K$2:$O$353,4,FALSE),"")</f>
        <v>0</v>
      </c>
      <c r="I335" s="1436"/>
      <c r="J335" s="2432">
        <f>IFERROR(VLOOKUP(E335,COABARU!$K$2:$O$353,5,FALSE),"")</f>
        <v>0</v>
      </c>
      <c r="K335" s="1913" t="str">
        <f>IF(E336="","",A220.1!AF332)</f>
        <v/>
      </c>
      <c r="L335" s="5482">
        <f t="shared" si="12"/>
        <v>0</v>
      </c>
      <c r="M335" s="5482"/>
      <c r="N335" s="1912" t="str">
        <f t="shared" si="13"/>
        <v/>
      </c>
      <c r="O335" s="1204"/>
      <c r="P335" s="3887"/>
      <c r="Q335" s="3888"/>
      <c r="R335" s="3888"/>
      <c r="S335" s="3888"/>
      <c r="T335" s="3888"/>
      <c r="U335" s="3889"/>
    </row>
    <row r="336" spans="4:21" ht="14.5">
      <c r="D336" s="537">
        <v>306</v>
      </c>
      <c r="E336" s="1907" t="str">
        <f>COABARU!K308</f>
        <v/>
      </c>
      <c r="F336" s="1911"/>
      <c r="G336" s="1909"/>
      <c r="H336" s="2431">
        <f>IFERROR(VLOOKUP(E336,COABARU!$K$2:$O$353,4,FALSE),"")</f>
        <v>0</v>
      </c>
      <c r="I336" s="1436"/>
      <c r="J336" s="2432">
        <f>IFERROR(VLOOKUP(E336,COABARU!$K$2:$O$353,5,FALSE),"")</f>
        <v>0</v>
      </c>
      <c r="K336" s="1913" t="str">
        <f>IF(E337="","",A220.1!AF333)</f>
        <v/>
      </c>
      <c r="L336" s="5482">
        <f t="shared" si="12"/>
        <v>0</v>
      </c>
      <c r="M336" s="5482"/>
      <c r="N336" s="1912" t="str">
        <f t="shared" si="13"/>
        <v/>
      </c>
      <c r="O336" s="1204"/>
      <c r="P336" s="3887"/>
      <c r="Q336" s="3888"/>
      <c r="R336" s="3888"/>
      <c r="S336" s="3888"/>
      <c r="T336" s="3888"/>
      <c r="U336" s="3889"/>
    </row>
    <row r="337" spans="4:21" ht="14.5">
      <c r="D337" s="537">
        <v>307</v>
      </c>
      <c r="E337" s="1907" t="str">
        <f>COABARU!K309</f>
        <v/>
      </c>
      <c r="F337" s="1911"/>
      <c r="G337" s="1909"/>
      <c r="H337" s="2431">
        <f>IFERROR(VLOOKUP(E337,COABARU!$K$2:$O$353,4,FALSE),"")</f>
        <v>0</v>
      </c>
      <c r="I337" s="1436"/>
      <c r="J337" s="2432">
        <f>IFERROR(VLOOKUP(E337,COABARU!$K$2:$O$353,5,FALSE),"")</f>
        <v>0</v>
      </c>
      <c r="K337" s="1913" t="str">
        <f>IF(E338="","",A220.1!AF334)</f>
        <v/>
      </c>
      <c r="L337" s="5482">
        <f t="shared" si="12"/>
        <v>0</v>
      </c>
      <c r="M337" s="5482"/>
      <c r="N337" s="1912" t="str">
        <f t="shared" si="13"/>
        <v/>
      </c>
      <c r="O337" s="1204"/>
      <c r="P337" s="3887"/>
      <c r="Q337" s="3888"/>
      <c r="R337" s="3888"/>
      <c r="S337" s="3888"/>
      <c r="T337" s="3888"/>
      <c r="U337" s="3889"/>
    </row>
    <row r="338" spans="4:21" ht="14.5">
      <c r="D338" s="537">
        <v>308</v>
      </c>
      <c r="E338" s="1907" t="str">
        <f>COABARU!K310</f>
        <v/>
      </c>
      <c r="F338" s="1911"/>
      <c r="G338" s="1909"/>
      <c r="H338" s="2431">
        <f>IFERROR(VLOOKUP(E338,COABARU!$K$2:$O$353,4,FALSE),"")</f>
        <v>0</v>
      </c>
      <c r="I338" s="1436"/>
      <c r="J338" s="2432">
        <f>IFERROR(VLOOKUP(E338,COABARU!$K$2:$O$353,5,FALSE),"")</f>
        <v>0</v>
      </c>
      <c r="K338" s="1913" t="str">
        <f>IF(E339="","",A220.1!AF335)</f>
        <v/>
      </c>
      <c r="L338" s="5482">
        <f t="shared" si="12"/>
        <v>0</v>
      </c>
      <c r="M338" s="5482"/>
      <c r="N338" s="1912" t="str">
        <f t="shared" si="13"/>
        <v/>
      </c>
      <c r="O338" s="1204"/>
      <c r="P338" s="3887"/>
      <c r="Q338" s="3888"/>
      <c r="R338" s="3888"/>
      <c r="S338" s="3888"/>
      <c r="T338" s="3888"/>
      <c r="U338" s="3889"/>
    </row>
    <row r="339" spans="4:21" ht="14.5">
      <c r="D339" s="537">
        <v>309</v>
      </c>
      <c r="E339" s="1907" t="str">
        <f>COABARU!K311</f>
        <v/>
      </c>
      <c r="F339" s="1911"/>
      <c r="G339" s="1909"/>
      <c r="H339" s="2431">
        <f>IFERROR(VLOOKUP(E339,COABARU!$K$2:$O$353,4,FALSE),"")</f>
        <v>0</v>
      </c>
      <c r="I339" s="1436"/>
      <c r="J339" s="2432">
        <f>IFERROR(VLOOKUP(E339,COABARU!$K$2:$O$353,5,FALSE),"")</f>
        <v>0</v>
      </c>
      <c r="K339" s="1913" t="str">
        <f>IF(E340="","",A220.1!AF336)</f>
        <v/>
      </c>
      <c r="L339" s="5482">
        <f t="shared" si="12"/>
        <v>0</v>
      </c>
      <c r="M339" s="5482"/>
      <c r="N339" s="1912" t="str">
        <f t="shared" si="13"/>
        <v/>
      </c>
      <c r="O339" s="1204"/>
      <c r="P339" s="3887"/>
      <c r="Q339" s="3888"/>
      <c r="R339" s="3888"/>
      <c r="S339" s="3888"/>
      <c r="T339" s="3888"/>
      <c r="U339" s="3889"/>
    </row>
    <row r="340" spans="4:21" ht="14.5">
      <c r="D340" s="537">
        <v>310</v>
      </c>
      <c r="E340" s="1907" t="str">
        <f>COABARU!K312</f>
        <v/>
      </c>
      <c r="F340" s="1911"/>
      <c r="G340" s="1909"/>
      <c r="H340" s="2431">
        <f>IFERROR(VLOOKUP(E340,COABARU!$K$2:$O$353,4,FALSE),"")</f>
        <v>0</v>
      </c>
      <c r="I340" s="1436"/>
      <c r="J340" s="2432">
        <f>IFERROR(VLOOKUP(E340,COABARU!$K$2:$O$353,5,FALSE),"")</f>
        <v>0</v>
      </c>
      <c r="K340" s="1913" t="str">
        <f>IF(E341="","",A220.1!AF337)</f>
        <v/>
      </c>
      <c r="L340" s="5482">
        <f t="shared" si="12"/>
        <v>0</v>
      </c>
      <c r="M340" s="5482"/>
      <c r="N340" s="1912" t="str">
        <f t="shared" si="13"/>
        <v/>
      </c>
      <c r="O340" s="1204"/>
      <c r="P340" s="3887"/>
      <c r="Q340" s="3888"/>
      <c r="R340" s="3888"/>
      <c r="S340" s="3888"/>
      <c r="T340" s="3888"/>
      <c r="U340" s="3889"/>
    </row>
    <row r="341" spans="4:21" ht="14.5">
      <c r="D341" s="537">
        <v>311</v>
      </c>
      <c r="E341" s="1907" t="str">
        <f>COABARU!K313</f>
        <v/>
      </c>
      <c r="F341" s="1911"/>
      <c r="G341" s="1909"/>
      <c r="H341" s="2431">
        <f>IFERROR(VLOOKUP(E341,COABARU!$K$2:$O$353,4,FALSE),"")</f>
        <v>0</v>
      </c>
      <c r="I341" s="1436"/>
      <c r="J341" s="2432">
        <f>IFERROR(VLOOKUP(E341,COABARU!$K$2:$O$353,5,FALSE),"")</f>
        <v>0</v>
      </c>
      <c r="K341" s="1913" t="str">
        <f>IF(E342="","",A220.1!AF338)</f>
        <v/>
      </c>
      <c r="L341" s="5482">
        <f t="shared" si="12"/>
        <v>0</v>
      </c>
      <c r="M341" s="5482"/>
      <c r="N341" s="1912" t="str">
        <f t="shared" si="13"/>
        <v/>
      </c>
      <c r="O341" s="1204"/>
      <c r="P341" s="3887"/>
      <c r="Q341" s="3888"/>
      <c r="R341" s="3888"/>
      <c r="S341" s="3888"/>
      <c r="T341" s="3888"/>
      <c r="U341" s="3889"/>
    </row>
    <row r="342" spans="4:21" ht="14.5">
      <c r="D342" s="537">
        <v>312</v>
      </c>
      <c r="E342" s="1907" t="str">
        <f>COABARU!K314</f>
        <v/>
      </c>
      <c r="F342" s="1911"/>
      <c r="G342" s="1909"/>
      <c r="H342" s="2431">
        <f>IFERROR(VLOOKUP(E342,COABARU!$K$2:$O$353,4,FALSE),"")</f>
        <v>0</v>
      </c>
      <c r="I342" s="1436"/>
      <c r="J342" s="2432">
        <f>IFERROR(VLOOKUP(E342,COABARU!$K$2:$O$353,5,FALSE),"")</f>
        <v>0</v>
      </c>
      <c r="K342" s="1913" t="str">
        <f>IF(E343="","",A220.1!AF339)</f>
        <v/>
      </c>
      <c r="L342" s="5482">
        <f t="shared" si="12"/>
        <v>0</v>
      </c>
      <c r="M342" s="5482"/>
      <c r="N342" s="1912" t="str">
        <f t="shared" si="13"/>
        <v/>
      </c>
      <c r="O342" s="1204"/>
      <c r="P342" s="3887"/>
      <c r="Q342" s="3888"/>
      <c r="R342" s="3888"/>
      <c r="S342" s="3888"/>
      <c r="T342" s="3888"/>
      <c r="U342" s="3889"/>
    </row>
    <row r="343" spans="4:21" ht="14.5">
      <c r="D343" s="537">
        <v>313</v>
      </c>
      <c r="E343" s="1907" t="str">
        <f>COABARU!K315</f>
        <v/>
      </c>
      <c r="F343" s="1911"/>
      <c r="G343" s="1909"/>
      <c r="H343" s="2431">
        <f>IFERROR(VLOOKUP(E343,COABARU!$K$2:$O$353,4,FALSE),"")</f>
        <v>0</v>
      </c>
      <c r="I343" s="1436"/>
      <c r="J343" s="2432">
        <f>IFERROR(VLOOKUP(E343,COABARU!$K$2:$O$353,5,FALSE),"")</f>
        <v>0</v>
      </c>
      <c r="K343" s="1913" t="str">
        <f>IF(E344="","",A220.1!AF340)</f>
        <v/>
      </c>
      <c r="L343" s="5482">
        <f t="shared" si="12"/>
        <v>0</v>
      </c>
      <c r="M343" s="5482"/>
      <c r="N343" s="1912" t="str">
        <f t="shared" si="13"/>
        <v/>
      </c>
      <c r="O343" s="1204"/>
      <c r="P343" s="3887"/>
      <c r="Q343" s="3888"/>
      <c r="R343" s="3888"/>
      <c r="S343" s="3888"/>
      <c r="T343" s="3888"/>
      <c r="U343" s="3889"/>
    </row>
    <row r="344" spans="4:21" ht="14.5">
      <c r="D344" s="537">
        <v>314</v>
      </c>
      <c r="E344" s="1907" t="str">
        <f>COABARU!K316</f>
        <v/>
      </c>
      <c r="F344" s="1911"/>
      <c r="G344" s="1909"/>
      <c r="H344" s="2431">
        <f>IFERROR(VLOOKUP(E344,COABARU!$K$2:$O$353,4,FALSE),"")</f>
        <v>0</v>
      </c>
      <c r="I344" s="1436"/>
      <c r="J344" s="2432">
        <f>IFERROR(VLOOKUP(E344,COABARU!$K$2:$O$353,5,FALSE),"")</f>
        <v>0</v>
      </c>
      <c r="K344" s="1913" t="str">
        <f>IF(E345="","",A220.1!AF341)</f>
        <v/>
      </c>
      <c r="L344" s="5482">
        <f t="shared" si="12"/>
        <v>0</v>
      </c>
      <c r="M344" s="5482"/>
      <c r="N344" s="1912" t="str">
        <f t="shared" si="13"/>
        <v/>
      </c>
      <c r="O344" s="1204"/>
      <c r="P344" s="3887"/>
      <c r="Q344" s="3888"/>
      <c r="R344" s="3888"/>
      <c r="S344" s="3888"/>
      <c r="T344" s="3888"/>
      <c r="U344" s="3889"/>
    </row>
    <row r="345" spans="4:21" ht="14.5">
      <c r="D345" s="537">
        <v>315</v>
      </c>
      <c r="E345" s="1907" t="str">
        <f>COABARU!K317</f>
        <v/>
      </c>
      <c r="F345" s="1911"/>
      <c r="G345" s="1909"/>
      <c r="H345" s="2431">
        <f>IFERROR(VLOOKUP(E345,COABARU!$K$2:$O$353,4,FALSE),"")</f>
        <v>0</v>
      </c>
      <c r="I345" s="1436"/>
      <c r="J345" s="2432">
        <f>IFERROR(VLOOKUP(E345,COABARU!$K$2:$O$353,5,FALSE),"")</f>
        <v>0</v>
      </c>
      <c r="K345" s="1913" t="str">
        <f>IF(E346="","",A220.1!AF342)</f>
        <v/>
      </c>
      <c r="L345" s="5482">
        <f t="shared" si="12"/>
        <v>0</v>
      </c>
      <c r="M345" s="5482"/>
      <c r="N345" s="1912" t="str">
        <f t="shared" si="13"/>
        <v/>
      </c>
      <c r="O345" s="1204"/>
      <c r="P345" s="3887"/>
      <c r="Q345" s="3888"/>
      <c r="R345" s="3888"/>
      <c r="S345" s="3888"/>
      <c r="T345" s="3888"/>
      <c r="U345" s="3889"/>
    </row>
    <row r="346" spans="4:21" ht="14.5">
      <c r="D346" s="537">
        <v>316</v>
      </c>
      <c r="E346" s="1907" t="str">
        <f>COABARU!K318</f>
        <v/>
      </c>
      <c r="F346" s="1911"/>
      <c r="G346" s="1909"/>
      <c r="H346" s="2431">
        <f>IFERROR(VLOOKUP(E346,COABARU!$K$2:$O$353,4,FALSE),"")</f>
        <v>0</v>
      </c>
      <c r="I346" s="1436"/>
      <c r="J346" s="2432">
        <f>IFERROR(VLOOKUP(E346,COABARU!$K$2:$O$353,5,FALSE),"")</f>
        <v>0</v>
      </c>
      <c r="K346" s="1913" t="str">
        <f>IF(E347="","",A220.1!AF343)</f>
        <v/>
      </c>
      <c r="L346" s="5482">
        <f t="shared" si="12"/>
        <v>0</v>
      </c>
      <c r="M346" s="5482"/>
      <c r="N346" s="1912" t="str">
        <f t="shared" si="13"/>
        <v/>
      </c>
      <c r="O346" s="1204"/>
      <c r="P346" s="3887"/>
      <c r="Q346" s="3888"/>
      <c r="R346" s="3888"/>
      <c r="S346" s="3888"/>
      <c r="T346" s="3888"/>
      <c r="U346" s="3889"/>
    </row>
    <row r="347" spans="4:21" ht="14.5">
      <c r="D347" s="537">
        <v>317</v>
      </c>
      <c r="E347" s="1907" t="str">
        <f>COABARU!K319</f>
        <v/>
      </c>
      <c r="F347" s="1911"/>
      <c r="G347" s="1909"/>
      <c r="H347" s="2431">
        <f>IFERROR(VLOOKUP(E347,COABARU!$K$2:$O$353,4,FALSE),"")</f>
        <v>0</v>
      </c>
      <c r="I347" s="1436"/>
      <c r="J347" s="2432">
        <f>IFERROR(VLOOKUP(E347,COABARU!$K$2:$O$353,5,FALSE),"")</f>
        <v>0</v>
      </c>
      <c r="K347" s="1913" t="str">
        <f>IF(E348="","",A220.1!AF344)</f>
        <v/>
      </c>
      <c r="L347" s="5482">
        <f t="shared" si="12"/>
        <v>0</v>
      </c>
      <c r="M347" s="5482"/>
      <c r="N347" s="1912" t="str">
        <f t="shared" si="13"/>
        <v/>
      </c>
      <c r="O347" s="1204"/>
      <c r="P347" s="3887"/>
      <c r="Q347" s="3888"/>
      <c r="R347" s="3888"/>
      <c r="S347" s="3888"/>
      <c r="T347" s="3888"/>
      <c r="U347" s="3889"/>
    </row>
    <row r="348" spans="4:21" ht="14.5">
      <c r="D348" s="537">
        <v>318</v>
      </c>
      <c r="E348" s="1907" t="str">
        <f>COABARU!K320</f>
        <v/>
      </c>
      <c r="F348" s="1911"/>
      <c r="G348" s="1909"/>
      <c r="H348" s="2431">
        <f>IFERROR(VLOOKUP(E348,COABARU!$K$2:$O$353,4,FALSE),"")</f>
        <v>0</v>
      </c>
      <c r="I348" s="1436"/>
      <c r="J348" s="2432">
        <f>IFERROR(VLOOKUP(E348,COABARU!$K$2:$O$353,5,FALSE),"")</f>
        <v>0</v>
      </c>
      <c r="K348" s="1913" t="str">
        <f>IF(E349="","",A220.1!AF345)</f>
        <v/>
      </c>
      <c r="L348" s="5482">
        <f t="shared" si="12"/>
        <v>0</v>
      </c>
      <c r="M348" s="5482"/>
      <c r="N348" s="1912" t="str">
        <f t="shared" si="13"/>
        <v/>
      </c>
      <c r="O348" s="1204"/>
      <c r="P348" s="3887"/>
      <c r="Q348" s="3888"/>
      <c r="R348" s="3888"/>
      <c r="S348" s="3888"/>
      <c r="T348" s="3888"/>
      <c r="U348" s="3889"/>
    </row>
    <row r="349" spans="4:21" ht="14.5">
      <c r="D349" s="537">
        <v>319</v>
      </c>
      <c r="E349" s="1907" t="str">
        <f>COABARU!K321</f>
        <v/>
      </c>
      <c r="F349" s="1911"/>
      <c r="G349" s="1909"/>
      <c r="H349" s="2431">
        <f>IFERROR(VLOOKUP(E349,COABARU!$K$2:$O$353,4,FALSE),"")</f>
        <v>0</v>
      </c>
      <c r="I349" s="1436"/>
      <c r="J349" s="2432">
        <f>IFERROR(VLOOKUP(E349,COABARU!$K$2:$O$353,5,FALSE),"")</f>
        <v>0</v>
      </c>
      <c r="K349" s="1913" t="str">
        <f>IF(E350="","",A220.1!AF346)</f>
        <v/>
      </c>
      <c r="L349" s="5482">
        <f t="shared" si="12"/>
        <v>0</v>
      </c>
      <c r="M349" s="5482"/>
      <c r="N349" s="1912" t="str">
        <f t="shared" si="13"/>
        <v/>
      </c>
      <c r="O349" s="1204"/>
      <c r="P349" s="3887"/>
      <c r="Q349" s="3888"/>
      <c r="R349" s="3888"/>
      <c r="S349" s="3888"/>
      <c r="T349" s="3888"/>
      <c r="U349" s="3889"/>
    </row>
    <row r="350" spans="4:21" ht="14.5">
      <c r="D350" s="537">
        <v>320</v>
      </c>
      <c r="E350" s="1907" t="str">
        <f>COABARU!K322</f>
        <v/>
      </c>
      <c r="F350" s="1911"/>
      <c r="G350" s="1909"/>
      <c r="H350" s="2431">
        <f>IFERROR(VLOOKUP(E350,COABARU!$K$2:$O$353,4,FALSE),"")</f>
        <v>0</v>
      </c>
      <c r="I350" s="1436"/>
      <c r="J350" s="2432">
        <f>IFERROR(VLOOKUP(E350,COABARU!$K$2:$O$353,5,FALSE),"")</f>
        <v>0</v>
      </c>
      <c r="K350" s="1913" t="str">
        <f>IF(E351="","",A220.1!AF347)</f>
        <v/>
      </c>
      <c r="L350" s="5482">
        <f t="shared" si="12"/>
        <v>0</v>
      </c>
      <c r="M350" s="5482"/>
      <c r="N350" s="1912" t="str">
        <f t="shared" si="13"/>
        <v/>
      </c>
      <c r="O350" s="1204"/>
      <c r="P350" s="3887"/>
      <c r="Q350" s="3888"/>
      <c r="R350" s="3888"/>
      <c r="S350" s="3888"/>
      <c r="T350" s="3888"/>
      <c r="U350" s="3889"/>
    </row>
    <row r="351" spans="4:21" ht="14.5">
      <c r="D351" s="537">
        <v>321</v>
      </c>
      <c r="E351" s="1907" t="str">
        <f>COABARU!K323</f>
        <v/>
      </c>
      <c r="F351" s="1911"/>
      <c r="G351" s="1909"/>
      <c r="H351" s="2431">
        <f>IFERROR(VLOOKUP(E351,COABARU!$K$2:$O$353,4,FALSE),"")</f>
        <v>0</v>
      </c>
      <c r="I351" s="1436"/>
      <c r="J351" s="2432">
        <f>IFERROR(VLOOKUP(E351,COABARU!$K$2:$O$353,5,FALSE),"")</f>
        <v>0</v>
      </c>
      <c r="K351" s="1913" t="str">
        <f>IF(E352="","",A220.1!AF348)</f>
        <v/>
      </c>
      <c r="L351" s="5482">
        <f t="shared" si="12"/>
        <v>0</v>
      </c>
      <c r="M351" s="5482"/>
      <c r="N351" s="1912" t="str">
        <f t="shared" si="13"/>
        <v/>
      </c>
      <c r="O351" s="1204"/>
      <c r="P351" s="3887"/>
      <c r="Q351" s="3888"/>
      <c r="R351" s="3888"/>
      <c r="S351" s="3888"/>
      <c r="T351" s="3888"/>
      <c r="U351" s="3889"/>
    </row>
    <row r="352" spans="4:21" ht="14.5">
      <c r="D352" s="537">
        <v>322</v>
      </c>
      <c r="E352" s="1907" t="str">
        <f>COABARU!K324</f>
        <v/>
      </c>
      <c r="F352" s="1911"/>
      <c r="G352" s="1909"/>
      <c r="H352" s="2431">
        <f>IFERROR(VLOOKUP(E352,COABARU!$K$2:$O$353,4,FALSE),"")</f>
        <v>0</v>
      </c>
      <c r="I352" s="1436"/>
      <c r="J352" s="2432">
        <f>IFERROR(VLOOKUP(E352,COABARU!$K$2:$O$353,5,FALSE),"")</f>
        <v>0</v>
      </c>
      <c r="K352" s="1913" t="str">
        <f>IF(E353="","",A220.1!AF349)</f>
        <v/>
      </c>
      <c r="L352" s="5482">
        <f t="shared" si="12"/>
        <v>0</v>
      </c>
      <c r="M352" s="5482"/>
      <c r="N352" s="1912" t="str">
        <f t="shared" si="13"/>
        <v/>
      </c>
      <c r="O352" s="1204"/>
      <c r="P352" s="3887"/>
      <c r="Q352" s="3888"/>
      <c r="R352" s="3888"/>
      <c r="S352" s="3888"/>
      <c r="T352" s="3888"/>
      <c r="U352" s="3889"/>
    </row>
    <row r="353" spans="4:21" ht="14.5">
      <c r="D353" s="537">
        <v>323</v>
      </c>
      <c r="E353" s="1907" t="str">
        <f>COABARU!K325</f>
        <v/>
      </c>
      <c r="F353" s="1911"/>
      <c r="G353" s="1909"/>
      <c r="H353" s="2431">
        <f>IFERROR(VLOOKUP(E353,COABARU!$K$2:$O$353,4,FALSE),"")</f>
        <v>0</v>
      </c>
      <c r="I353" s="1436"/>
      <c r="J353" s="2432">
        <f>IFERROR(VLOOKUP(E353,COABARU!$K$2:$O$353,5,FALSE),"")</f>
        <v>0</v>
      </c>
      <c r="K353" s="1913" t="str">
        <f>IF(E354="","",A220.1!AF350)</f>
        <v/>
      </c>
      <c r="L353" s="5482">
        <f t="shared" si="12"/>
        <v>0</v>
      </c>
      <c r="M353" s="5482"/>
      <c r="N353" s="1912" t="str">
        <f t="shared" si="13"/>
        <v/>
      </c>
      <c r="O353" s="1204"/>
      <c r="P353" s="3887"/>
      <c r="Q353" s="3888"/>
      <c r="R353" s="3888"/>
      <c r="S353" s="3888"/>
      <c r="T353" s="3888"/>
      <c r="U353" s="3889"/>
    </row>
    <row r="354" spans="4:21" ht="14.5">
      <c r="D354" s="537">
        <v>324</v>
      </c>
      <c r="E354" s="1907" t="str">
        <f>COABARU!K326</f>
        <v/>
      </c>
      <c r="F354" s="1911"/>
      <c r="G354" s="1909"/>
      <c r="H354" s="2431">
        <f>IFERROR(VLOOKUP(E354,COABARU!$K$2:$O$353,4,FALSE),"")</f>
        <v>0</v>
      </c>
      <c r="I354" s="1436"/>
      <c r="J354" s="2432">
        <f>IFERROR(VLOOKUP(E354,COABARU!$K$2:$O$353,5,FALSE),"")</f>
        <v>0</v>
      </c>
      <c r="K354" s="1913" t="str">
        <f>IF(E355="","",A220.1!AF351)</f>
        <v/>
      </c>
      <c r="L354" s="5482">
        <f t="shared" si="12"/>
        <v>0</v>
      </c>
      <c r="M354" s="5482"/>
      <c r="N354" s="1912" t="str">
        <f t="shared" si="13"/>
        <v/>
      </c>
      <c r="O354" s="1204"/>
      <c r="P354" s="3887"/>
      <c r="Q354" s="3888"/>
      <c r="R354" s="3888"/>
      <c r="S354" s="3888"/>
      <c r="T354" s="3888"/>
      <c r="U354" s="3889"/>
    </row>
    <row r="355" spans="4:21" ht="14.5">
      <c r="D355" s="537">
        <v>325</v>
      </c>
      <c r="E355" s="1907" t="str">
        <f>COABARU!K327</f>
        <v/>
      </c>
      <c r="F355" s="1911"/>
      <c r="G355" s="1909"/>
      <c r="H355" s="2431">
        <f>IFERROR(VLOOKUP(E355,COABARU!$K$2:$O$353,4,FALSE),"")</f>
        <v>0</v>
      </c>
      <c r="I355" s="1436"/>
      <c r="J355" s="2432">
        <f>IFERROR(VLOOKUP(E355,COABARU!$K$2:$O$353,5,FALSE),"")</f>
        <v>0</v>
      </c>
      <c r="K355" s="1913" t="str">
        <f>IF(E356="","",A220.1!AF352)</f>
        <v/>
      </c>
      <c r="L355" s="5482">
        <f t="shared" si="12"/>
        <v>0</v>
      </c>
      <c r="M355" s="5482"/>
      <c r="N355" s="1912" t="str">
        <f t="shared" si="13"/>
        <v/>
      </c>
      <c r="O355" s="1204"/>
      <c r="P355" s="3887"/>
      <c r="Q355" s="3888"/>
      <c r="R355" s="3888"/>
      <c r="S355" s="3888"/>
      <c r="T355" s="3888"/>
      <c r="U355" s="3889"/>
    </row>
    <row r="356" spans="4:21" ht="14.5">
      <c r="D356" s="537">
        <v>326</v>
      </c>
      <c r="E356" s="1907" t="str">
        <f>COABARU!K328</f>
        <v/>
      </c>
      <c r="F356" s="1911"/>
      <c r="G356" s="1909"/>
      <c r="H356" s="2431">
        <f>IFERROR(VLOOKUP(E356,COABARU!$K$2:$O$353,4,FALSE),"")</f>
        <v>0</v>
      </c>
      <c r="I356" s="1436"/>
      <c r="J356" s="2432">
        <f>IFERROR(VLOOKUP(E356,COABARU!$K$2:$O$353,5,FALSE),"")</f>
        <v>0</v>
      </c>
      <c r="K356" s="1913" t="str">
        <f>IF(E357="","",A220.1!AF353)</f>
        <v/>
      </c>
      <c r="L356" s="5482">
        <f t="shared" si="12"/>
        <v>0</v>
      </c>
      <c r="M356" s="5482"/>
      <c r="N356" s="1912" t="str">
        <f t="shared" si="13"/>
        <v/>
      </c>
      <c r="O356" s="1204"/>
      <c r="P356" s="3887"/>
      <c r="Q356" s="3888"/>
      <c r="R356" s="3888"/>
      <c r="S356" s="3888"/>
      <c r="T356" s="3888"/>
      <c r="U356" s="3889"/>
    </row>
    <row r="357" spans="4:21" ht="14.5">
      <c r="D357" s="537">
        <v>327</v>
      </c>
      <c r="E357" s="1907" t="str">
        <f>COABARU!K329</f>
        <v/>
      </c>
      <c r="F357" s="1911"/>
      <c r="G357" s="1909"/>
      <c r="H357" s="2431">
        <f>IFERROR(VLOOKUP(E357,COABARU!$K$2:$O$353,4,FALSE),"")</f>
        <v>0</v>
      </c>
      <c r="I357" s="1436"/>
      <c r="J357" s="2432">
        <f>IFERROR(VLOOKUP(E357,COABARU!$K$2:$O$353,5,FALSE),"")</f>
        <v>0</v>
      </c>
      <c r="K357" s="1913" t="str">
        <f>IF(E358="","",A220.1!AF354)</f>
        <v/>
      </c>
      <c r="L357" s="5482">
        <f t="shared" si="12"/>
        <v>0</v>
      </c>
      <c r="M357" s="5482"/>
      <c r="N357" s="1912" t="str">
        <f t="shared" si="13"/>
        <v/>
      </c>
      <c r="O357" s="1204"/>
      <c r="P357" s="3887"/>
      <c r="Q357" s="3888"/>
      <c r="R357" s="3888"/>
      <c r="S357" s="3888"/>
      <c r="T357" s="3888"/>
      <c r="U357" s="3889"/>
    </row>
    <row r="358" spans="4:21" ht="14.5">
      <c r="D358" s="537">
        <v>328</v>
      </c>
      <c r="E358" s="1907" t="str">
        <f>COABARU!K330</f>
        <v/>
      </c>
      <c r="F358" s="1911"/>
      <c r="G358" s="1909"/>
      <c r="H358" s="2431">
        <f>IFERROR(VLOOKUP(E358,COABARU!$K$2:$O$353,4,FALSE),"")</f>
        <v>0</v>
      </c>
      <c r="I358" s="1436"/>
      <c r="J358" s="2432">
        <f>IFERROR(VLOOKUP(E358,COABARU!$K$2:$O$353,5,FALSE),"")</f>
        <v>0</v>
      </c>
      <c r="K358" s="1913" t="str">
        <f>IF(E359="","",A220.1!AF355)</f>
        <v/>
      </c>
      <c r="L358" s="5482">
        <f t="shared" si="12"/>
        <v>0</v>
      </c>
      <c r="M358" s="5482"/>
      <c r="N358" s="1912" t="str">
        <f t="shared" si="13"/>
        <v/>
      </c>
      <c r="O358" s="1204"/>
      <c r="P358" s="3887"/>
      <c r="Q358" s="3888"/>
      <c r="R358" s="3888"/>
      <c r="S358" s="3888"/>
      <c r="T358" s="3888"/>
      <c r="U358" s="3889"/>
    </row>
    <row r="359" spans="4:21" ht="14.5">
      <c r="D359" s="537">
        <v>329</v>
      </c>
      <c r="E359" s="1907" t="str">
        <f>COABARU!K331</f>
        <v/>
      </c>
      <c r="F359" s="1911"/>
      <c r="G359" s="1909"/>
      <c r="H359" s="2431">
        <f>IFERROR(VLOOKUP(E359,COABARU!$K$2:$O$353,4,FALSE),"")</f>
        <v>0</v>
      </c>
      <c r="I359" s="1436"/>
      <c r="J359" s="2432">
        <f>IFERROR(VLOOKUP(E359,COABARU!$K$2:$O$353,5,FALSE),"")</f>
        <v>0</v>
      </c>
      <c r="K359" s="1913" t="str">
        <f>IF(E360="","",A220.1!AF356)</f>
        <v/>
      </c>
      <c r="L359" s="5482">
        <f t="shared" si="12"/>
        <v>0</v>
      </c>
      <c r="M359" s="5482"/>
      <c r="N359" s="1912" t="str">
        <f t="shared" si="13"/>
        <v/>
      </c>
      <c r="O359" s="1204"/>
      <c r="P359" s="3887"/>
      <c r="Q359" s="3888"/>
      <c r="R359" s="3888"/>
      <c r="S359" s="3888"/>
      <c r="T359" s="3888"/>
      <c r="U359" s="3889"/>
    </row>
    <row r="360" spans="4:21" ht="14.5">
      <c r="D360" s="537">
        <v>330</v>
      </c>
      <c r="E360" s="1907" t="str">
        <f>COABARU!K332</f>
        <v/>
      </c>
      <c r="F360" s="1911"/>
      <c r="G360" s="1909"/>
      <c r="H360" s="2431">
        <f>IFERROR(VLOOKUP(E360,COABARU!$K$2:$O$353,4,FALSE),"")</f>
        <v>0</v>
      </c>
      <c r="I360" s="1436"/>
      <c r="J360" s="2432">
        <f>IFERROR(VLOOKUP(E360,COABARU!$K$2:$O$353,5,FALSE),"")</f>
        <v>0</v>
      </c>
      <c r="K360" s="1913" t="str">
        <f>IF(E361="","",A220.1!AF357)</f>
        <v/>
      </c>
      <c r="L360" s="5482">
        <f t="shared" si="12"/>
        <v>0</v>
      </c>
      <c r="M360" s="5482"/>
      <c r="N360" s="1912" t="str">
        <f t="shared" si="13"/>
        <v/>
      </c>
      <c r="O360" s="1204"/>
      <c r="P360" s="3887"/>
      <c r="Q360" s="3888"/>
      <c r="R360" s="3888"/>
      <c r="S360" s="3888"/>
      <c r="T360" s="3888"/>
      <c r="U360" s="3889"/>
    </row>
    <row r="361" spans="4:21" ht="14.5">
      <c r="D361" s="537">
        <v>331</v>
      </c>
      <c r="E361" s="1907" t="str">
        <f>COABARU!K333</f>
        <v/>
      </c>
      <c r="F361" s="1911"/>
      <c r="G361" s="1909"/>
      <c r="H361" s="2431">
        <f>IFERROR(VLOOKUP(E361,COABARU!$K$2:$O$353,4,FALSE),"")</f>
        <v>0</v>
      </c>
      <c r="I361" s="1436"/>
      <c r="J361" s="2432">
        <f>IFERROR(VLOOKUP(E361,COABARU!$K$2:$O$353,5,FALSE),"")</f>
        <v>0</v>
      </c>
      <c r="K361" s="1913" t="str">
        <f>IF(E362="","",A220.1!AF358)</f>
        <v/>
      </c>
      <c r="L361" s="5482">
        <f t="shared" si="12"/>
        <v>0</v>
      </c>
      <c r="M361" s="5482"/>
      <c r="N361" s="1912" t="str">
        <f t="shared" si="13"/>
        <v/>
      </c>
      <c r="O361" s="1204"/>
      <c r="P361" s="3887"/>
      <c r="Q361" s="3888"/>
      <c r="R361" s="3888"/>
      <c r="S361" s="3888"/>
      <c r="T361" s="3888"/>
      <c r="U361" s="3889"/>
    </row>
    <row r="362" spans="4:21" ht="14.5">
      <c r="D362" s="537">
        <v>332</v>
      </c>
      <c r="E362" s="1907" t="str">
        <f>COABARU!K334</f>
        <v/>
      </c>
      <c r="F362" s="1911"/>
      <c r="G362" s="1909"/>
      <c r="H362" s="2431">
        <f>IFERROR(VLOOKUP(E362,COABARU!$K$2:$O$353,4,FALSE),"")</f>
        <v>0</v>
      </c>
      <c r="I362" s="1436"/>
      <c r="J362" s="2432">
        <f>IFERROR(VLOOKUP(E362,COABARU!$K$2:$O$353,5,FALSE),"")</f>
        <v>0</v>
      </c>
      <c r="K362" s="1913" t="str">
        <f>IF(E363="","",A220.1!AF359)</f>
        <v/>
      </c>
      <c r="L362" s="5482">
        <f t="shared" si="12"/>
        <v>0</v>
      </c>
      <c r="M362" s="5482"/>
      <c r="N362" s="1912" t="str">
        <f t="shared" si="13"/>
        <v/>
      </c>
      <c r="O362" s="1204"/>
      <c r="P362" s="3887"/>
      <c r="Q362" s="3888"/>
      <c r="R362" s="3888"/>
      <c r="S362" s="3888"/>
      <c r="T362" s="3888"/>
      <c r="U362" s="3889"/>
    </row>
    <row r="363" spans="4:21" ht="14.5">
      <c r="D363" s="537">
        <v>333</v>
      </c>
      <c r="E363" s="1907" t="str">
        <f>COABARU!K335</f>
        <v/>
      </c>
      <c r="F363" s="1911"/>
      <c r="G363" s="1909"/>
      <c r="H363" s="2431">
        <f>IFERROR(VLOOKUP(E363,COABARU!$K$2:$O$353,4,FALSE),"")</f>
        <v>0</v>
      </c>
      <c r="I363" s="1436"/>
      <c r="J363" s="2432">
        <f>IFERROR(VLOOKUP(E363,COABARU!$K$2:$O$353,5,FALSE),"")</f>
        <v>0</v>
      </c>
      <c r="K363" s="1913" t="str">
        <f>IF(E364="","",A220.1!AF360)</f>
        <v/>
      </c>
      <c r="L363" s="5482">
        <f t="shared" si="12"/>
        <v>0</v>
      </c>
      <c r="M363" s="5482"/>
      <c r="N363" s="1912" t="str">
        <f t="shared" si="13"/>
        <v/>
      </c>
      <c r="O363" s="1204"/>
      <c r="P363" s="3887"/>
      <c r="Q363" s="3888"/>
      <c r="R363" s="3888"/>
      <c r="S363" s="3888"/>
      <c r="T363" s="3888"/>
      <c r="U363" s="3889"/>
    </row>
    <row r="364" spans="4:21" ht="14.5">
      <c r="D364" s="537">
        <v>334</v>
      </c>
      <c r="E364" s="1907" t="str">
        <f>COABARU!K336</f>
        <v/>
      </c>
      <c r="F364" s="1911"/>
      <c r="G364" s="1909"/>
      <c r="H364" s="2431">
        <f>IFERROR(VLOOKUP(E364,COABARU!$K$2:$O$353,4,FALSE),"")</f>
        <v>0</v>
      </c>
      <c r="I364" s="1436"/>
      <c r="J364" s="2432">
        <f>IFERROR(VLOOKUP(E364,COABARU!$K$2:$O$353,5,FALSE),"")</f>
        <v>0</v>
      </c>
      <c r="K364" s="1913" t="str">
        <f>IF(E365="","",A220.1!AF361)</f>
        <v/>
      </c>
      <c r="L364" s="5482">
        <f t="shared" si="12"/>
        <v>0</v>
      </c>
      <c r="M364" s="5482"/>
      <c r="N364" s="1912" t="str">
        <f t="shared" si="13"/>
        <v/>
      </c>
      <c r="O364" s="1204"/>
      <c r="P364" s="3887"/>
      <c r="Q364" s="3888"/>
      <c r="R364" s="3888"/>
      <c r="S364" s="3888"/>
      <c r="T364" s="3888"/>
      <c r="U364" s="3889"/>
    </row>
    <row r="365" spans="4:21" ht="14.5">
      <c r="D365" s="537">
        <v>335</v>
      </c>
      <c r="E365" s="1907" t="str">
        <f>COABARU!K337</f>
        <v/>
      </c>
      <c r="F365" s="1911"/>
      <c r="G365" s="1909"/>
      <c r="H365" s="2431">
        <f>IFERROR(VLOOKUP(E365,COABARU!$K$2:$O$353,4,FALSE),"")</f>
        <v>0</v>
      </c>
      <c r="I365" s="1436"/>
      <c r="J365" s="2432">
        <f>IFERROR(VLOOKUP(E365,COABARU!$K$2:$O$353,5,FALSE),"")</f>
        <v>0</v>
      </c>
      <c r="K365" s="1913" t="str">
        <f>IF(E366="","",A220.1!AF362)</f>
        <v/>
      </c>
      <c r="L365" s="5482">
        <f t="shared" si="12"/>
        <v>0</v>
      </c>
      <c r="M365" s="5482"/>
      <c r="N365" s="1912" t="str">
        <f t="shared" si="13"/>
        <v/>
      </c>
      <c r="O365" s="1204"/>
      <c r="P365" s="3887"/>
      <c r="Q365" s="3888"/>
      <c r="R365" s="3888"/>
      <c r="S365" s="3888"/>
      <c r="T365" s="3888"/>
      <c r="U365" s="3889"/>
    </row>
    <row r="366" spans="4:21" ht="14.5">
      <c r="D366" s="537">
        <v>336</v>
      </c>
      <c r="E366" s="1907" t="str">
        <f>COABARU!K338</f>
        <v/>
      </c>
      <c r="F366" s="1911"/>
      <c r="G366" s="1909"/>
      <c r="H366" s="2431">
        <f>IFERROR(VLOOKUP(E366,COABARU!$K$2:$O$353,4,FALSE),"")</f>
        <v>0</v>
      </c>
      <c r="I366" s="1436"/>
      <c r="J366" s="2432">
        <f>IFERROR(VLOOKUP(E366,COABARU!$K$2:$O$353,5,FALSE),"")</f>
        <v>0</v>
      </c>
      <c r="K366" s="1913" t="str">
        <f>IF(E367="","",A220.1!AF363)</f>
        <v/>
      </c>
      <c r="L366" s="5482">
        <f t="shared" si="12"/>
        <v>0</v>
      </c>
      <c r="M366" s="5482"/>
      <c r="N366" s="1912" t="str">
        <f t="shared" si="13"/>
        <v/>
      </c>
      <c r="O366" s="1204"/>
      <c r="P366" s="3887"/>
      <c r="Q366" s="3888"/>
      <c r="R366" s="3888"/>
      <c r="S366" s="3888"/>
      <c r="T366" s="3888"/>
      <c r="U366" s="3889"/>
    </row>
    <row r="367" spans="4:21" ht="14.5">
      <c r="D367" s="537">
        <v>337</v>
      </c>
      <c r="E367" s="1907" t="str">
        <f>COABARU!K339</f>
        <v/>
      </c>
      <c r="F367" s="1911"/>
      <c r="G367" s="1909"/>
      <c r="H367" s="2431">
        <f>IFERROR(VLOOKUP(E367,COABARU!$K$2:$O$353,4,FALSE),"")</f>
        <v>0</v>
      </c>
      <c r="I367" s="1436"/>
      <c r="J367" s="2432">
        <f>IFERROR(VLOOKUP(E367,COABARU!$K$2:$O$353,5,FALSE),"")</f>
        <v>0</v>
      </c>
      <c r="K367" s="1913" t="str">
        <f>IF(E368="","",A220.1!AF364)</f>
        <v/>
      </c>
      <c r="L367" s="5482">
        <f t="shared" si="12"/>
        <v>0</v>
      </c>
      <c r="M367" s="5482"/>
      <c r="N367" s="1912" t="str">
        <f t="shared" si="13"/>
        <v/>
      </c>
      <c r="O367" s="1204"/>
      <c r="P367" s="3887"/>
      <c r="Q367" s="3888"/>
      <c r="R367" s="3888"/>
      <c r="S367" s="3888"/>
      <c r="T367" s="3888"/>
      <c r="U367" s="3889"/>
    </row>
    <row r="368" spans="4:21" ht="14.5">
      <c r="D368" s="537">
        <v>338</v>
      </c>
      <c r="E368" s="1907" t="str">
        <f>COABARU!K340</f>
        <v/>
      </c>
      <c r="F368" s="1911"/>
      <c r="G368" s="1909"/>
      <c r="H368" s="2431">
        <f>IFERROR(VLOOKUP(E368,COABARU!$K$2:$O$353,4,FALSE),"")</f>
        <v>0</v>
      </c>
      <c r="I368" s="1436"/>
      <c r="J368" s="2432">
        <f>IFERROR(VLOOKUP(E368,COABARU!$K$2:$O$353,5,FALSE),"")</f>
        <v>0</v>
      </c>
      <c r="K368" s="1913" t="str">
        <f>IF(E369="","",A220.1!AF365)</f>
        <v/>
      </c>
      <c r="L368" s="5482">
        <f t="shared" si="12"/>
        <v>0</v>
      </c>
      <c r="M368" s="5482"/>
      <c r="N368" s="1912" t="str">
        <f t="shared" si="13"/>
        <v/>
      </c>
      <c r="O368" s="1204"/>
      <c r="P368" s="3887"/>
      <c r="Q368" s="3888"/>
      <c r="R368" s="3888"/>
      <c r="S368" s="3888"/>
      <c r="T368" s="3888"/>
      <c r="U368" s="3889"/>
    </row>
    <row r="369" spans="4:21" ht="14.5">
      <c r="D369" s="537">
        <v>339</v>
      </c>
      <c r="E369" s="1907" t="str">
        <f>COABARU!K341</f>
        <v/>
      </c>
      <c r="F369" s="1911"/>
      <c r="G369" s="1909"/>
      <c r="H369" s="2431">
        <f>IFERROR(VLOOKUP(E369,COABARU!$K$2:$O$353,4,FALSE),"")</f>
        <v>0</v>
      </c>
      <c r="I369" s="1436"/>
      <c r="J369" s="2432">
        <f>IFERROR(VLOOKUP(E369,COABARU!$K$2:$O$353,5,FALSE),"")</f>
        <v>0</v>
      </c>
      <c r="K369" s="1913" t="str">
        <f>IF(E370="","",A220.1!AF366)</f>
        <v/>
      </c>
      <c r="L369" s="5482">
        <f t="shared" si="12"/>
        <v>0</v>
      </c>
      <c r="M369" s="5482"/>
      <c r="N369" s="1912" t="str">
        <f t="shared" si="13"/>
        <v/>
      </c>
      <c r="O369" s="1204"/>
      <c r="P369" s="3887"/>
      <c r="Q369" s="3888"/>
      <c r="R369" s="3888"/>
      <c r="S369" s="3888"/>
      <c r="T369" s="3888"/>
      <c r="U369" s="3889"/>
    </row>
    <row r="370" spans="4:21" ht="14.5">
      <c r="D370" s="537">
        <v>340</v>
      </c>
      <c r="E370" s="1907" t="str">
        <f>COABARU!K342</f>
        <v/>
      </c>
      <c r="F370" s="1911"/>
      <c r="G370" s="1909"/>
      <c r="H370" s="2431">
        <f>IFERROR(VLOOKUP(E370,COABARU!$K$2:$O$353,4,FALSE),"")</f>
        <v>0</v>
      </c>
      <c r="I370" s="1436"/>
      <c r="J370" s="2432">
        <f>IFERROR(VLOOKUP(E370,COABARU!$K$2:$O$353,5,FALSE),"")</f>
        <v>0</v>
      </c>
      <c r="K370" s="1913" t="str">
        <f>IF(E371="","",A220.1!AF367)</f>
        <v/>
      </c>
      <c r="L370" s="5482">
        <f t="shared" si="12"/>
        <v>0</v>
      </c>
      <c r="M370" s="5482"/>
      <c r="N370" s="1912" t="str">
        <f t="shared" si="13"/>
        <v/>
      </c>
      <c r="O370" s="1204"/>
      <c r="P370" s="3887"/>
      <c r="Q370" s="3888"/>
      <c r="R370" s="3888"/>
      <c r="S370" s="3888"/>
      <c r="T370" s="3888"/>
      <c r="U370" s="3889"/>
    </row>
    <row r="371" spans="4:21" ht="14.5">
      <c r="D371" s="537">
        <v>341</v>
      </c>
      <c r="E371" s="1907" t="str">
        <f>COABARU!K343</f>
        <v/>
      </c>
      <c r="F371" s="1911"/>
      <c r="G371" s="1909"/>
      <c r="H371" s="2431">
        <f>IFERROR(VLOOKUP(E371,COABARU!$K$2:$O$353,4,FALSE),"")</f>
        <v>0</v>
      </c>
      <c r="I371" s="1436"/>
      <c r="J371" s="2432">
        <f>IFERROR(VLOOKUP(E371,COABARU!$K$2:$O$353,5,FALSE),"")</f>
        <v>0</v>
      </c>
      <c r="K371" s="1913" t="str">
        <f>IF(E372="","",A220.1!AF368)</f>
        <v/>
      </c>
      <c r="L371" s="5482">
        <f t="shared" si="12"/>
        <v>0</v>
      </c>
      <c r="M371" s="5482"/>
      <c r="N371" s="1912" t="str">
        <f t="shared" si="13"/>
        <v/>
      </c>
      <c r="O371" s="1204"/>
      <c r="P371" s="3887"/>
      <c r="Q371" s="3888"/>
      <c r="R371" s="3888"/>
      <c r="S371" s="3888"/>
      <c r="T371" s="3888"/>
      <c r="U371" s="3889"/>
    </row>
    <row r="372" spans="4:21" ht="14.5">
      <c r="D372" s="537">
        <v>342</v>
      </c>
      <c r="E372" s="1907" t="str">
        <f>COABARU!K344</f>
        <v/>
      </c>
      <c r="F372" s="1911"/>
      <c r="G372" s="1909"/>
      <c r="H372" s="2431">
        <f>IFERROR(VLOOKUP(E372,COABARU!$K$2:$O$353,4,FALSE),"")</f>
        <v>0</v>
      </c>
      <c r="I372" s="1436"/>
      <c r="J372" s="2432">
        <f>IFERROR(VLOOKUP(E372,COABARU!$K$2:$O$353,5,FALSE),"")</f>
        <v>0</v>
      </c>
      <c r="K372" s="1913" t="str">
        <f>IF(E373="","",A220.1!AF369)</f>
        <v/>
      </c>
      <c r="L372" s="5482">
        <f t="shared" si="12"/>
        <v>0</v>
      </c>
      <c r="M372" s="5482"/>
      <c r="N372" s="1912" t="str">
        <f t="shared" si="13"/>
        <v/>
      </c>
      <c r="O372" s="1204"/>
      <c r="P372" s="3887"/>
      <c r="Q372" s="3888"/>
      <c r="R372" s="3888"/>
      <c r="S372" s="3888"/>
      <c r="T372" s="3888"/>
      <c r="U372" s="3889"/>
    </row>
    <row r="373" spans="4:21" ht="14.5">
      <c r="D373" s="537">
        <v>343</v>
      </c>
      <c r="E373" s="1907" t="str">
        <f>COABARU!K345</f>
        <v/>
      </c>
      <c r="F373" s="1911"/>
      <c r="G373" s="1909"/>
      <c r="H373" s="2431">
        <f>IFERROR(VLOOKUP(E373,COABARU!$K$2:$O$353,4,FALSE),"")</f>
        <v>0</v>
      </c>
      <c r="I373" s="1436"/>
      <c r="J373" s="2432">
        <f>IFERROR(VLOOKUP(E373,COABARU!$K$2:$O$353,5,FALSE),"")</f>
        <v>0</v>
      </c>
      <c r="K373" s="1913" t="str">
        <f>IF(E374="","",A220.1!AF370)</f>
        <v/>
      </c>
      <c r="L373" s="5482">
        <f t="shared" si="12"/>
        <v>0</v>
      </c>
      <c r="M373" s="5482"/>
      <c r="N373" s="1912" t="str">
        <f t="shared" si="13"/>
        <v/>
      </c>
      <c r="O373" s="1204"/>
      <c r="P373" s="3887"/>
      <c r="Q373" s="3888"/>
      <c r="R373" s="3888"/>
      <c r="S373" s="3888"/>
      <c r="T373" s="3888"/>
      <c r="U373" s="3889"/>
    </row>
    <row r="374" spans="4:21" ht="14.5">
      <c r="D374" s="537">
        <v>344</v>
      </c>
      <c r="E374" s="1907" t="str">
        <f>COABARU!K346</f>
        <v/>
      </c>
      <c r="F374" s="1911"/>
      <c r="G374" s="1909"/>
      <c r="H374" s="2431">
        <f>IFERROR(VLOOKUP(E374,COABARU!$K$2:$O$353,4,FALSE),"")</f>
        <v>0</v>
      </c>
      <c r="I374" s="1436"/>
      <c r="J374" s="2432">
        <f>IFERROR(VLOOKUP(E374,COABARU!$K$2:$O$353,5,FALSE),"")</f>
        <v>0</v>
      </c>
      <c r="K374" s="1913" t="str">
        <f>IF(E375="","",A220.1!AF371)</f>
        <v/>
      </c>
      <c r="L374" s="5482">
        <f t="shared" si="12"/>
        <v>0</v>
      </c>
      <c r="M374" s="5482"/>
      <c r="N374" s="1912" t="str">
        <f t="shared" si="13"/>
        <v/>
      </c>
      <c r="O374" s="1204"/>
      <c r="P374" s="3887"/>
      <c r="Q374" s="3888"/>
      <c r="R374" s="3888"/>
      <c r="S374" s="3888"/>
      <c r="T374" s="3888"/>
      <c r="U374" s="3889"/>
    </row>
    <row r="375" spans="4:21" ht="14.5">
      <c r="D375" s="537">
        <v>345</v>
      </c>
      <c r="E375" s="1907" t="str">
        <f>COABARU!K347</f>
        <v/>
      </c>
      <c r="F375" s="1911"/>
      <c r="G375" s="1909"/>
      <c r="H375" s="2431">
        <f>IFERROR(VLOOKUP(E375,COABARU!$K$2:$O$353,4,FALSE),"")</f>
        <v>0</v>
      </c>
      <c r="I375" s="1436"/>
      <c r="J375" s="2432">
        <f>IFERROR(VLOOKUP(E375,COABARU!$K$2:$O$353,5,FALSE),"")</f>
        <v>0</v>
      </c>
      <c r="K375" s="1913" t="str">
        <f>IF(E376="","",A220.1!AF372)</f>
        <v/>
      </c>
      <c r="L375" s="5482">
        <f t="shared" si="12"/>
        <v>0</v>
      </c>
      <c r="M375" s="5482"/>
      <c r="N375" s="1912" t="str">
        <f t="shared" si="13"/>
        <v/>
      </c>
      <c r="O375" s="1204"/>
      <c r="P375" s="3887"/>
      <c r="Q375" s="3888"/>
      <c r="R375" s="3888"/>
      <c r="S375" s="3888"/>
      <c r="T375" s="3888"/>
      <c r="U375" s="3889"/>
    </row>
    <row r="376" spans="4:21" ht="14.5">
      <c r="D376" s="537">
        <v>346</v>
      </c>
      <c r="E376" s="1907" t="str">
        <f>COABARU!K348</f>
        <v/>
      </c>
      <c r="F376" s="1911"/>
      <c r="G376" s="1909"/>
      <c r="H376" s="2431">
        <f>IFERROR(VLOOKUP(E376,COABARU!$K$2:$O$353,4,FALSE),"")</f>
        <v>0</v>
      </c>
      <c r="I376" s="1436"/>
      <c r="J376" s="2432">
        <f>IFERROR(VLOOKUP(E376,COABARU!$K$2:$O$353,5,FALSE),"")</f>
        <v>0</v>
      </c>
      <c r="K376" s="1913" t="str">
        <f>IF(E377="","",A220.1!AF373)</f>
        <v/>
      </c>
      <c r="L376" s="5482">
        <f t="shared" si="12"/>
        <v>0</v>
      </c>
      <c r="M376" s="5482"/>
      <c r="N376" s="1912" t="str">
        <f t="shared" si="13"/>
        <v/>
      </c>
      <c r="O376" s="1204"/>
      <c r="P376" s="3887"/>
      <c r="Q376" s="3888"/>
      <c r="R376" s="3888"/>
      <c r="S376" s="3888"/>
      <c r="T376" s="3888"/>
      <c r="U376" s="3889"/>
    </row>
    <row r="377" spans="4:21" ht="14.5">
      <c r="D377" s="537">
        <v>347</v>
      </c>
      <c r="E377" s="1907" t="str">
        <f>COABARU!K349</f>
        <v/>
      </c>
      <c r="F377" s="1911"/>
      <c r="G377" s="1909"/>
      <c r="H377" s="2431">
        <f>IFERROR(VLOOKUP(E377,COABARU!$K$2:$O$353,4,FALSE),"")</f>
        <v>0</v>
      </c>
      <c r="I377" s="1436"/>
      <c r="J377" s="2432">
        <f>IFERROR(VLOOKUP(E377,COABARU!$K$2:$O$353,5,FALSE),"")</f>
        <v>0</v>
      </c>
      <c r="K377" s="1913" t="str">
        <f>IF(E378="","",A220.1!AF374)</f>
        <v/>
      </c>
      <c r="L377" s="5482">
        <f t="shared" si="12"/>
        <v>0</v>
      </c>
      <c r="M377" s="5482"/>
      <c r="N377" s="1912" t="str">
        <f t="shared" si="13"/>
        <v/>
      </c>
      <c r="O377" s="1204"/>
      <c r="P377" s="3887"/>
      <c r="Q377" s="3888"/>
      <c r="R377" s="3888"/>
      <c r="S377" s="3888"/>
      <c r="T377" s="3888"/>
      <c r="U377" s="3889"/>
    </row>
    <row r="378" spans="4:21" ht="14.5">
      <c r="D378" s="537">
        <v>348</v>
      </c>
      <c r="E378" s="1907" t="str">
        <f>COABARU!K350</f>
        <v/>
      </c>
      <c r="F378" s="1911"/>
      <c r="G378" s="1909"/>
      <c r="H378" s="2431">
        <f>IFERROR(VLOOKUP(E378,COABARU!$K$2:$O$353,4,FALSE),"")</f>
        <v>0</v>
      </c>
      <c r="I378" s="1436"/>
      <c r="J378" s="2432">
        <f>IFERROR(VLOOKUP(E378,COABARU!$K$2:$O$353,5,FALSE),"")</f>
        <v>0</v>
      </c>
      <c r="K378" s="1913" t="str">
        <f>IF(E379="","",A220.1!AF375)</f>
        <v/>
      </c>
      <c r="L378" s="5482">
        <f t="shared" si="12"/>
        <v>0</v>
      </c>
      <c r="M378" s="5482"/>
      <c r="N378" s="1912" t="str">
        <f t="shared" si="13"/>
        <v/>
      </c>
      <c r="O378" s="1204"/>
      <c r="P378" s="3887"/>
      <c r="Q378" s="3888"/>
      <c r="R378" s="3888"/>
      <c r="S378" s="3888"/>
      <c r="T378" s="3888"/>
      <c r="U378" s="3889"/>
    </row>
    <row r="379" spans="4:21" ht="14.5">
      <c r="D379" s="537">
        <v>349</v>
      </c>
      <c r="E379" s="1907" t="str">
        <f>COABARU!K351</f>
        <v/>
      </c>
      <c r="F379" s="1911"/>
      <c r="G379" s="1909"/>
      <c r="H379" s="2431">
        <f>IFERROR(VLOOKUP(E379,COABARU!$K$2:$O$353,4,FALSE),"")</f>
        <v>0</v>
      </c>
      <c r="I379" s="1436"/>
      <c r="J379" s="2432">
        <f>IFERROR(VLOOKUP(E379,COABARU!$K$2:$O$353,5,FALSE),"")</f>
        <v>0</v>
      </c>
      <c r="K379" s="1913" t="str">
        <f>IF(E380="","",A220.1!AF376)</f>
        <v/>
      </c>
      <c r="L379" s="5482">
        <f t="shared" si="12"/>
        <v>0</v>
      </c>
      <c r="M379" s="5482"/>
      <c r="N379" s="1912" t="str">
        <f t="shared" si="13"/>
        <v/>
      </c>
      <c r="O379" s="1204"/>
      <c r="P379" s="3887"/>
      <c r="Q379" s="3888"/>
      <c r="R379" s="3888"/>
      <c r="S379" s="3888"/>
      <c r="T379" s="3888"/>
      <c r="U379" s="3889"/>
    </row>
    <row r="380" spans="4:21" ht="14.5">
      <c r="D380" s="537">
        <v>350</v>
      </c>
      <c r="E380" s="1907" t="str">
        <f>COABARU!K352</f>
        <v/>
      </c>
      <c r="F380" s="1911"/>
      <c r="G380" s="1909"/>
      <c r="H380" s="2431">
        <f>IFERROR(VLOOKUP(E380,COABARU!$K$2:$O$353,4,FALSE),"")</f>
        <v>0</v>
      </c>
      <c r="I380" s="1436"/>
      <c r="J380" s="2432">
        <f>IFERROR(VLOOKUP(E380,COABARU!$K$2:$O$353,5,FALSE),"")</f>
        <v>0</v>
      </c>
      <c r="K380" s="1913" t="str">
        <f>IF(E381="","",A220.1!AF377)</f>
        <v/>
      </c>
      <c r="L380" s="5482">
        <f t="shared" si="12"/>
        <v>0</v>
      </c>
      <c r="M380" s="5482"/>
      <c r="N380" s="1912" t="str">
        <f t="shared" si="13"/>
        <v/>
      </c>
      <c r="O380" s="1204"/>
      <c r="P380" s="3887"/>
      <c r="Q380" s="3888"/>
      <c r="R380" s="3888"/>
      <c r="S380" s="3888"/>
      <c r="T380" s="3888"/>
      <c r="U380" s="3889"/>
    </row>
    <row r="381" spans="4:21" ht="14.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95"/>
      <c r="M381" s="5495"/>
      <c r="N381" s="1914"/>
      <c r="O381" s="2103"/>
      <c r="P381" s="3899"/>
      <c r="Q381" s="3900"/>
      <c r="R381" s="3900"/>
      <c r="S381" s="3900"/>
      <c r="T381" s="3900"/>
      <c r="U381" s="3901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2.5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3"/>
      <c r="B1" s="1343"/>
      <c r="C1" s="1343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</row>
    <row r="2" spans="1:45" ht="14.5">
      <c r="A2" s="1343"/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</row>
    <row r="3" spans="1:45" ht="14.5">
      <c r="A3" s="1343"/>
      <c r="B3" s="1343"/>
      <c r="C3" s="1343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</row>
    <row r="4" spans="1:45" ht="14.5">
      <c r="A4" s="1343"/>
      <c r="B4" s="1343"/>
      <c r="C4" s="1343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 xml:space="preserve">KAP Stefani 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 ht="13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tefani Kusum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 ht="13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 ht="13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 ht="13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5"/>
      <c r="G18" s="5486"/>
      <c r="H18" s="5486"/>
      <c r="I18" s="5486"/>
      <c r="J18" s="5486"/>
      <c r="K18" s="5486"/>
      <c r="L18" s="5486"/>
      <c r="M18" s="5486"/>
      <c r="N18" s="5486"/>
      <c r="O18" s="5486"/>
      <c r="P18" s="5486"/>
      <c r="Q18" s="5486"/>
      <c r="R18" s="5486"/>
      <c r="S18" s="5486"/>
      <c r="T18" s="5486"/>
      <c r="V18" s="5537"/>
      <c r="W18" s="5537"/>
      <c r="X18" s="5537"/>
      <c r="Y18" s="5537"/>
      <c r="Z18" s="5537"/>
      <c r="AA18" s="5537"/>
      <c r="AB18" s="5537"/>
      <c r="AC18" s="5537"/>
      <c r="AD18" s="5537"/>
      <c r="AE18" s="5537"/>
      <c r="AF18" s="5537"/>
      <c r="AG18" s="5537"/>
      <c r="AH18" s="5537"/>
      <c r="AI18" s="5537"/>
      <c r="AJ18" s="5537"/>
      <c r="AK18" s="553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7"/>
      <c r="W19" s="5537"/>
      <c r="X19" s="5537"/>
      <c r="Y19" s="5537"/>
      <c r="Z19" s="5537"/>
      <c r="AA19" s="5537"/>
      <c r="AB19" s="5537"/>
      <c r="AC19" s="5537"/>
      <c r="AD19" s="5537"/>
      <c r="AE19" s="5537"/>
      <c r="AF19" s="5537"/>
      <c r="AG19" s="5537"/>
      <c r="AH19" s="5537"/>
      <c r="AI19" s="5537"/>
      <c r="AJ19" s="5537"/>
      <c r="AK19" s="553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0" t="s">
        <v>1423</v>
      </c>
      <c r="G20" s="3994"/>
      <c r="H20" s="3995"/>
      <c r="I20" s="148"/>
      <c r="J20" s="148"/>
      <c r="K20" s="148"/>
      <c r="L20" s="148"/>
      <c r="M20" s="148"/>
      <c r="N20" s="148"/>
      <c r="O20" s="148"/>
      <c r="V20" s="5537"/>
      <c r="W20" s="5537"/>
      <c r="X20" s="5537"/>
      <c r="Y20" s="5537"/>
      <c r="Z20" s="5537"/>
      <c r="AA20" s="5537"/>
      <c r="AB20" s="5537"/>
      <c r="AC20" s="5537"/>
      <c r="AD20" s="5537"/>
      <c r="AE20" s="5537"/>
      <c r="AF20" s="5537"/>
      <c r="AG20" s="5537"/>
      <c r="AH20" s="5537"/>
      <c r="AI20" s="5537"/>
      <c r="AJ20" s="5537"/>
      <c r="AK20" s="553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6"/>
      <c r="G21" s="3997"/>
      <c r="H21" s="399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1"/>
      <c r="F22" s="3999" t="str">
        <f>IF(F18="","Incompleted","Completed")</f>
        <v>Incompleted</v>
      </c>
      <c r="G22" s="4000"/>
      <c r="H22" s="4001"/>
      <c r="I22" s="1444"/>
      <c r="J22" s="1444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5"/>
      <c r="AG22" s="1915"/>
      <c r="AH22" s="1915"/>
      <c r="AI22" s="1915"/>
      <c r="AJ22" s="1915"/>
      <c r="AK22" s="1915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1"/>
      <c r="F23" s="1911"/>
      <c r="G23" s="1574"/>
      <c r="H23" s="1579"/>
      <c r="I23" s="1574"/>
      <c r="J23" s="1916"/>
      <c r="K23" s="1916"/>
      <c r="L23" s="1916"/>
      <c r="M23" s="1916"/>
      <c r="N23" s="1916"/>
      <c r="O23" s="1915"/>
      <c r="P23" s="1915"/>
      <c r="Q23" s="5514" t="s">
        <v>7353</v>
      </c>
      <c r="R23" s="5514"/>
      <c r="S23" s="5514"/>
      <c r="T23" s="5514"/>
      <c r="U23" s="5514"/>
      <c r="V23" s="5514" t="s">
        <v>7352</v>
      </c>
      <c r="W23" s="5514"/>
      <c r="X23" s="5514"/>
      <c r="Y23" s="5514"/>
      <c r="Z23" s="5514"/>
      <c r="AA23" s="5514" t="s">
        <v>7782</v>
      </c>
      <c r="AB23" s="5514"/>
      <c r="AC23" s="5514"/>
      <c r="AD23" s="5514"/>
      <c r="AE23" s="5514"/>
      <c r="AF23" s="1915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4"/>
      <c r="F24" s="2835" t="s">
        <v>7351</v>
      </c>
      <c r="G24" s="1792"/>
      <c r="H24" s="1792"/>
      <c r="I24" s="1792"/>
      <c r="J24" s="1792"/>
      <c r="K24" s="1792"/>
      <c r="L24" s="1792"/>
      <c r="M24" s="1792"/>
      <c r="N24" s="1792"/>
      <c r="O24" s="1792"/>
      <c r="P24" s="1792"/>
      <c r="Q24" s="3940" t="str">
        <f>V79</f>
        <v>31 Desember 2022</v>
      </c>
      <c r="R24" s="3940"/>
      <c r="S24" s="3940"/>
      <c r="T24" s="3940"/>
      <c r="U24" s="3940"/>
      <c r="V24" s="3940" t="str">
        <f>Q79</f>
        <v>31 Desember 2022</v>
      </c>
      <c r="W24" s="3940"/>
      <c r="X24" s="3940"/>
      <c r="Y24" s="3940"/>
      <c r="Z24" s="3940"/>
      <c r="AA24" s="3940" t="str">
        <f t="shared" ref="AA24" si="0">AA79</f>
        <v>31 Desember 2021</v>
      </c>
      <c r="AB24" s="3940"/>
      <c r="AC24" s="3940"/>
      <c r="AD24" s="3940"/>
      <c r="AE24" s="3940"/>
      <c r="AF24" s="1915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4.5">
      <c r="A25" s="1098"/>
      <c r="B25" s="1098"/>
      <c r="C25" s="178"/>
      <c r="D25" s="322"/>
      <c r="E25" s="1864"/>
      <c r="F25" s="2847" t="str">
        <f>A220.2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9">
        <f>COABARU!AA3</f>
        <v>0</v>
      </c>
      <c r="R25" s="5510"/>
      <c r="S25" s="5510"/>
      <c r="T25" s="5510"/>
      <c r="U25" s="5511"/>
      <c r="V25" s="5509">
        <f>COABARU!Z3</f>
        <v>2158721293</v>
      </c>
      <c r="W25" s="5510"/>
      <c r="X25" s="5510"/>
      <c r="Y25" s="5510"/>
      <c r="Z25" s="5511"/>
      <c r="AA25" s="5499">
        <f>'LK(kosong)'!T35</f>
        <v>1837624302</v>
      </c>
      <c r="AB25" s="5510"/>
      <c r="AC25" s="5510"/>
      <c r="AD25" s="5510"/>
      <c r="AE25" s="5511"/>
      <c r="AF25" s="1915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4.5">
      <c r="A26" s="1098"/>
      <c r="B26" s="1098"/>
      <c r="C26" s="178"/>
      <c r="D26" s="322"/>
      <c r="E26" s="1864"/>
      <c r="F26" s="2847" t="str">
        <f>A220.2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9">
        <f>COABARU!AA4</f>
        <v>0</v>
      </c>
      <c r="R26" s="5510"/>
      <c r="S26" s="5510"/>
      <c r="T26" s="5510"/>
      <c r="U26" s="5511"/>
      <c r="V26" s="5509">
        <f>COABARU!Z4</f>
        <v>65646293</v>
      </c>
      <c r="W26" s="5510"/>
      <c r="X26" s="5510"/>
      <c r="Y26" s="5510"/>
      <c r="Z26" s="5511"/>
      <c r="AA26" s="5499">
        <f>'LK(kosong)'!T36</f>
        <v>83500000</v>
      </c>
      <c r="AB26" s="5510"/>
      <c r="AC26" s="5510"/>
      <c r="AD26" s="5510"/>
      <c r="AE26" s="5511"/>
      <c r="AF26" s="1915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4.5">
      <c r="A27" s="1098"/>
      <c r="B27" s="1098"/>
      <c r="C27" s="178"/>
      <c r="D27" s="322"/>
      <c r="E27" s="1864"/>
      <c r="F27" s="2847" t="str">
        <f>A220.2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9">
        <f>COABARU!AA5</f>
        <v>0</v>
      </c>
      <c r="R27" s="5510"/>
      <c r="S27" s="5510"/>
      <c r="T27" s="5510"/>
      <c r="U27" s="5511"/>
      <c r="V27" s="5509">
        <f>COABARU!Z5</f>
        <v>4046430000</v>
      </c>
      <c r="W27" s="5510"/>
      <c r="X27" s="5510"/>
      <c r="Y27" s="5510"/>
      <c r="Z27" s="5511"/>
      <c r="AA27" s="5499">
        <f>'LK(kosong)'!T37</f>
        <v>3746230000</v>
      </c>
      <c r="AB27" s="5510"/>
      <c r="AC27" s="5510"/>
      <c r="AD27" s="5510"/>
      <c r="AE27" s="5511"/>
      <c r="AF27" s="1915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4.5">
      <c r="A28" s="1098"/>
      <c r="B28" s="1098"/>
      <c r="C28" s="178"/>
      <c r="D28" s="322"/>
      <c r="E28" s="1864"/>
      <c r="F28" s="2847" t="str">
        <f>A220.2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9">
        <f>COABARU!AA6</f>
        <v>0</v>
      </c>
      <c r="R28" s="5510"/>
      <c r="S28" s="5510"/>
      <c r="T28" s="5510"/>
      <c r="U28" s="5511"/>
      <c r="V28" s="5509">
        <f>COABARU!Z6</f>
        <v>4065783707</v>
      </c>
      <c r="W28" s="5510"/>
      <c r="X28" s="5510"/>
      <c r="Y28" s="5510"/>
      <c r="Z28" s="5511"/>
      <c r="AA28" s="5499">
        <f>'LK(kosong)'!T38</f>
        <v>3764708707</v>
      </c>
      <c r="AB28" s="5510"/>
      <c r="AC28" s="5510"/>
      <c r="AD28" s="5510"/>
      <c r="AE28" s="5511"/>
      <c r="AF28" s="1915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4">
      <c r="A29" s="1098"/>
      <c r="B29" s="1098"/>
      <c r="C29" s="178"/>
      <c r="D29" s="322"/>
      <c r="E29" s="1864"/>
      <c r="F29" s="2847" t="str">
        <f>A220.2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9">
        <f>COABARU!AA7</f>
        <v>0</v>
      </c>
      <c r="R29" s="5510"/>
      <c r="S29" s="5510"/>
      <c r="T29" s="5510"/>
      <c r="U29" s="5511"/>
      <c r="V29" s="5509">
        <f>COABARU!Z7</f>
        <v>-19353707</v>
      </c>
      <c r="W29" s="5510"/>
      <c r="X29" s="5510"/>
      <c r="Y29" s="5510"/>
      <c r="Z29" s="5511"/>
      <c r="AA29" s="5499">
        <f>'LK(kosong)'!T39</f>
        <v>-18478707</v>
      </c>
      <c r="AB29" s="5510"/>
      <c r="AC29" s="5510"/>
      <c r="AD29" s="5510"/>
      <c r="AE29" s="5511"/>
      <c r="AF29" s="1915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0"/>
      <c r="AR29" s="2804"/>
      <c r="AS29" s="1098"/>
    </row>
    <row r="30" spans="1:45" s="415" customFormat="1" ht="14">
      <c r="A30" s="1098"/>
      <c r="B30" s="1098"/>
      <c r="C30" s="178"/>
      <c r="D30" s="322"/>
      <c r="E30" s="1864"/>
      <c r="F30" s="2847" t="str">
        <f>A220.2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9">
        <f>COABARU!AA8</f>
        <v>0</v>
      </c>
      <c r="R30" s="5510"/>
      <c r="S30" s="5510"/>
      <c r="T30" s="5510"/>
      <c r="U30" s="5511"/>
      <c r="V30" s="5509">
        <f>COABARU!Z8</f>
        <v>-869650</v>
      </c>
      <c r="W30" s="5510"/>
      <c r="X30" s="5510"/>
      <c r="Y30" s="5510"/>
      <c r="Z30" s="5511"/>
      <c r="AA30" s="5499">
        <f>'LK(kosong)'!T40</f>
        <v>-194650</v>
      </c>
      <c r="AB30" s="5510"/>
      <c r="AC30" s="5510"/>
      <c r="AD30" s="5510"/>
      <c r="AE30" s="5511"/>
      <c r="AF30" s="1915"/>
      <c r="AP30" s="1915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4"/>
      <c r="F31" s="2847" t="str">
        <f>A220.2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9">
        <f>ABS(COABARU!AA9)</f>
        <v>0</v>
      </c>
      <c r="R31" s="5510"/>
      <c r="S31" s="5510"/>
      <c r="T31" s="5510"/>
      <c r="U31" s="5511"/>
      <c r="V31" s="5509">
        <f>ABS(COABARU!Z9)</f>
        <v>2093075000</v>
      </c>
      <c r="W31" s="5510"/>
      <c r="X31" s="5510"/>
      <c r="Y31" s="5510"/>
      <c r="Z31" s="5511"/>
      <c r="AA31" s="5499">
        <f>ABS('LK(kosong)'!T41)</f>
        <v>1754124302</v>
      </c>
      <c r="AB31" s="5510"/>
      <c r="AC31" s="5510"/>
      <c r="AD31" s="5510"/>
      <c r="AE31" s="5511"/>
      <c r="AF31" s="1915"/>
      <c r="AP31" s="1915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4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9">
        <f>COABARU!AA10</f>
        <v>0</v>
      </c>
      <c r="R32" s="5510"/>
      <c r="S32" s="5510"/>
      <c r="T32" s="5510"/>
      <c r="U32" s="5511"/>
      <c r="V32" s="5509">
        <f>COABARU!Z10</f>
        <v>-6113467</v>
      </c>
      <c r="W32" s="5510"/>
      <c r="X32" s="5510"/>
      <c r="Y32" s="5510"/>
      <c r="Z32" s="5511"/>
      <c r="AA32" s="5499">
        <f>'LK(kosong)'!T42</f>
        <v>-5338467</v>
      </c>
      <c r="AB32" s="5510"/>
      <c r="AC32" s="5510"/>
      <c r="AD32" s="5510"/>
      <c r="AE32" s="5511"/>
      <c r="AF32" s="1915"/>
      <c r="AL32" s="1915"/>
      <c r="AM32" s="1915"/>
      <c r="AN32" s="1915"/>
      <c r="AO32" s="1915"/>
      <c r="AP32" s="1915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4"/>
      <c r="F33" s="2836" t="s">
        <v>7963</v>
      </c>
      <c r="G33" s="1792"/>
      <c r="H33" s="1792"/>
      <c r="I33" s="1792"/>
      <c r="J33" s="1792"/>
      <c r="K33" s="1792"/>
      <c r="L33" s="1792"/>
      <c r="M33" s="1792"/>
      <c r="N33" s="1792"/>
      <c r="O33" s="1792"/>
      <c r="P33" s="1792"/>
      <c r="Q33" s="1792"/>
      <c r="R33" s="1792"/>
      <c r="S33" s="1792"/>
      <c r="T33" s="1792"/>
      <c r="U33" s="1792"/>
      <c r="V33" s="1792"/>
      <c r="W33" s="1792"/>
      <c r="X33" s="1792"/>
      <c r="Y33" s="1792"/>
      <c r="Z33" s="1792"/>
      <c r="AA33" s="1792"/>
      <c r="AB33" s="1444"/>
      <c r="AC33" s="1444"/>
      <c r="AD33" s="1444"/>
      <c r="AE33" s="1444"/>
      <c r="AF33" s="1444"/>
      <c r="AG33" s="1444"/>
      <c r="AH33" s="1444"/>
      <c r="AI33" s="1444"/>
      <c r="AJ33" s="1444"/>
      <c r="AK33" s="1915"/>
      <c r="AL33" s="1915"/>
      <c r="AM33" s="1915"/>
      <c r="AN33" s="1915"/>
      <c r="AO33" s="1915"/>
      <c r="AP33" s="1915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4"/>
      <c r="F34" s="2837"/>
      <c r="G34" s="1792"/>
      <c r="H34" s="1792"/>
      <c r="I34" s="1792"/>
      <c r="J34" s="1792"/>
      <c r="K34" s="1792"/>
      <c r="L34" s="1792"/>
      <c r="M34" s="1792"/>
      <c r="N34" s="1792"/>
      <c r="O34" s="1792"/>
      <c r="P34" s="1792"/>
      <c r="Q34" s="1792"/>
      <c r="R34" s="1792"/>
      <c r="S34" s="1792"/>
      <c r="T34" s="1792"/>
      <c r="U34" s="1792"/>
      <c r="V34" s="1792"/>
      <c r="W34" s="1792"/>
      <c r="X34" s="1792"/>
      <c r="Y34" s="1792"/>
      <c r="Z34" s="1792"/>
      <c r="AA34" s="1792"/>
      <c r="AB34" s="1444"/>
      <c r="AC34" s="1444"/>
      <c r="AD34" s="1444"/>
      <c r="AE34" s="1444"/>
      <c r="AF34" s="1444"/>
      <c r="AG34" s="1444"/>
      <c r="AH34" s="1444"/>
      <c r="AI34" s="1444"/>
      <c r="AJ34" s="1444"/>
      <c r="AK34" s="1915"/>
      <c r="AL34" s="1915"/>
      <c r="AM34" s="1915"/>
      <c r="AN34" s="1915"/>
      <c r="AO34" s="1915"/>
      <c r="AP34" s="1915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4"/>
      <c r="F35" s="2838"/>
      <c r="G35" s="2838"/>
      <c r="H35" s="305"/>
      <c r="I35" s="305"/>
      <c r="J35" s="305"/>
      <c r="K35" s="305"/>
      <c r="L35" s="305"/>
      <c r="M35" s="305"/>
      <c r="N35" s="305"/>
      <c r="O35" s="1444"/>
      <c r="P35" s="1444"/>
      <c r="Q35" s="5535" t="s">
        <v>7353</v>
      </c>
      <c r="R35" s="5535"/>
      <c r="S35" s="5535"/>
      <c r="T35" s="5535"/>
      <c r="U35" s="5535"/>
      <c r="V35" s="5536" t="s">
        <v>7352</v>
      </c>
      <c r="W35" s="5536"/>
      <c r="X35" s="5536"/>
      <c r="Y35" s="5536"/>
      <c r="Z35" s="5536"/>
      <c r="AA35" s="2834" t="s">
        <v>7782</v>
      </c>
      <c r="AB35" s="2834"/>
      <c r="AC35" s="1444"/>
      <c r="AD35" s="1444"/>
      <c r="AE35" s="1444"/>
      <c r="AF35" s="1444"/>
      <c r="AG35" s="1444"/>
      <c r="AM35" s="1915"/>
      <c r="AN35" s="1915"/>
      <c r="AO35" s="1915"/>
      <c r="AP35" s="1915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4"/>
      <c r="F36" s="5500"/>
      <c r="G36" s="5500"/>
      <c r="H36" s="305"/>
      <c r="I36" s="305"/>
      <c r="J36" s="305"/>
      <c r="K36" s="305"/>
      <c r="L36" s="305"/>
      <c r="M36" s="305"/>
      <c r="N36" s="305"/>
      <c r="O36" s="1444"/>
      <c r="P36" s="1444"/>
      <c r="Q36" s="5502" t="str">
        <f>V36</f>
        <v>31 Desember 2022</v>
      </c>
      <c r="R36" s="5502"/>
      <c r="S36" s="5502"/>
      <c r="T36" s="5502"/>
      <c r="U36" s="5502"/>
      <c r="V36" s="5534" t="str">
        <f>Q24</f>
        <v>31 Desember 2022</v>
      </c>
      <c r="W36" s="5534"/>
      <c r="X36" s="5534"/>
      <c r="Y36" s="5534"/>
      <c r="Z36" s="5534"/>
      <c r="AA36" s="5534" t="str">
        <f>AA24</f>
        <v>31 Desember 2021</v>
      </c>
      <c r="AB36" s="5534"/>
      <c r="AC36" s="5534"/>
      <c r="AD36" s="5534"/>
      <c r="AE36" s="5534"/>
      <c r="AF36" s="1444"/>
      <c r="AG36" s="1444"/>
      <c r="AM36" s="1915"/>
      <c r="AN36" s="1915"/>
      <c r="AO36" s="1915"/>
      <c r="AP36" s="1915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4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501">
        <f>VLOOKUP(F37,COABARU!$P$4:$T$17,5,FALSE)</f>
        <v>0</v>
      </c>
      <c r="R37" s="5501"/>
      <c r="S37" s="5501"/>
      <c r="T37" s="5501"/>
      <c r="U37" s="5501"/>
      <c r="V37" s="5501">
        <f>VLOOKUP(F37,COABARU!$P$4:$T$17,3,FALSE)</f>
        <v>1686569555</v>
      </c>
      <c r="W37" s="5501"/>
      <c r="X37" s="5501"/>
      <c r="Y37" s="5501"/>
      <c r="Z37" s="5501"/>
      <c r="AA37" s="5501">
        <f>VLOOKUP(F37,COABARU!$P$4:$T$17,4,FALSE)</f>
        <v>1685969564</v>
      </c>
      <c r="AB37" s="5501"/>
      <c r="AC37" s="5501"/>
      <c r="AD37" s="5501"/>
      <c r="AE37" s="5501"/>
      <c r="AF37" s="1444"/>
      <c r="AG37" s="1444"/>
      <c r="AM37" s="1915"/>
      <c r="AN37" s="1915"/>
      <c r="AO37" s="1915"/>
      <c r="AP37" s="1915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4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501">
        <f>VLOOKUP(F38,COABARU!$P$4:$T$17,5,FALSE)</f>
        <v>0</v>
      </c>
      <c r="R38" s="5501"/>
      <c r="S38" s="5501"/>
      <c r="T38" s="5501"/>
      <c r="U38" s="5501"/>
      <c r="V38" s="5501">
        <f>VLOOKUP(F38,COABARU!$P$4:$T$17,3,FALSE)</f>
        <v>472151738</v>
      </c>
      <c r="W38" s="5501"/>
      <c r="X38" s="5501"/>
      <c r="Y38" s="5501"/>
      <c r="Z38" s="5501"/>
      <c r="AA38" s="5501">
        <f>VLOOKUP(F38,COABARU!$P$4:$T$17,4,FALSE)</f>
        <v>151654738</v>
      </c>
      <c r="AB38" s="5501"/>
      <c r="AC38" s="5501"/>
      <c r="AD38" s="5501"/>
      <c r="AE38" s="5501"/>
      <c r="AF38" s="1444"/>
      <c r="AG38" s="1444"/>
      <c r="AM38" s="1915"/>
      <c r="AN38" s="1915"/>
      <c r="AO38" s="1915"/>
      <c r="AP38" s="1915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4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501">
        <f>ABS(VLOOKUP(F39,COABARU!$P$4:$T$17,5,FALSE))</f>
        <v>0</v>
      </c>
      <c r="R39" s="5501"/>
      <c r="S39" s="5501"/>
      <c r="T39" s="5501"/>
      <c r="U39" s="5501"/>
      <c r="V39" s="5501">
        <f>ABS(VLOOKUP(F39,COABARU!$P$4:$T$17,3,FALSE))</f>
        <v>2090575000</v>
      </c>
      <c r="W39" s="5501"/>
      <c r="X39" s="5501"/>
      <c r="Y39" s="5501"/>
      <c r="Z39" s="5501"/>
      <c r="AA39" s="5501">
        <f>ABS(VLOOKUP(F39,COABARU!$P$4:$T$17,4,FALSE))</f>
        <v>1751724302</v>
      </c>
      <c r="AB39" s="5501"/>
      <c r="AC39" s="5501"/>
      <c r="AD39" s="5501"/>
      <c r="AE39" s="5501"/>
      <c r="AF39" s="1444"/>
      <c r="AG39" s="1444"/>
      <c r="AM39" s="1915"/>
      <c r="AN39" s="1915"/>
      <c r="AO39" s="1915"/>
      <c r="AP39" s="1915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4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501">
        <f>ABS(VLOOKUP(F40,COABARU!$P$4:$T$17,5,FALSE))</f>
        <v>0</v>
      </c>
      <c r="R40" s="5501"/>
      <c r="S40" s="5501"/>
      <c r="T40" s="5501"/>
      <c r="U40" s="5501"/>
      <c r="V40" s="5501">
        <f>ABS(VLOOKUP(F40,COABARU!$P$4:$T$17,3,FALSE))</f>
        <v>2500000</v>
      </c>
      <c r="W40" s="5501"/>
      <c r="X40" s="5501"/>
      <c r="Y40" s="5501"/>
      <c r="Z40" s="5501"/>
      <c r="AA40" s="5501">
        <f>ABS(VLOOKUP(F40,COABARU!$P$4:$T$17,4,FALSE))</f>
        <v>2400000</v>
      </c>
      <c r="AB40" s="5501"/>
      <c r="AC40" s="5501"/>
      <c r="AD40" s="5501"/>
      <c r="AE40" s="5501"/>
      <c r="AF40" s="1444"/>
      <c r="AG40" s="1444"/>
      <c r="AM40" s="1915"/>
      <c r="AN40" s="1915"/>
      <c r="AO40" s="1915"/>
      <c r="AP40" s="1915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4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501">
        <f>VLOOKUP(F41,COABARU!$P$4:$T$17,5,FALSE)</f>
        <v>0</v>
      </c>
      <c r="R41" s="5501"/>
      <c r="S41" s="5501"/>
      <c r="T41" s="5501"/>
      <c r="U41" s="5501"/>
      <c r="V41" s="5501">
        <f>VLOOKUP(F41,COABARU!$P$4:$T$17,3,FALSE)</f>
        <v>0</v>
      </c>
      <c r="W41" s="5501"/>
      <c r="X41" s="5501"/>
      <c r="Y41" s="5501"/>
      <c r="Z41" s="5501"/>
      <c r="AA41" s="5501">
        <f>VLOOKUP(F41,COABARU!$P$4:$T$17,4,FALSE)</f>
        <v>0</v>
      </c>
      <c r="AB41" s="5501"/>
      <c r="AC41" s="5501"/>
      <c r="AD41" s="5501"/>
      <c r="AE41" s="5501"/>
      <c r="AF41" s="1444"/>
      <c r="AG41" s="1444"/>
      <c r="AM41" s="1915"/>
      <c r="AN41" s="1915"/>
      <c r="AO41" s="1915"/>
      <c r="AP41" s="1915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4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501">
        <f>ABS(VLOOKUP(F42,COABARU!$P$4:$T$17,5,FALSE))</f>
        <v>0</v>
      </c>
      <c r="R42" s="5501"/>
      <c r="S42" s="5501"/>
      <c r="T42" s="5501"/>
      <c r="U42" s="5501"/>
      <c r="V42" s="5501">
        <f>ABS(VLOOKUP(F42,COABARU!$P$4:$T$17,3,FALSE))</f>
        <v>0</v>
      </c>
      <c r="W42" s="5501"/>
      <c r="X42" s="5501"/>
      <c r="Y42" s="5501"/>
      <c r="Z42" s="5501"/>
      <c r="AA42" s="5501">
        <f>ABS(VLOOKUP(F42,COABARU!$P$4:$T$17,4,FALSE))</f>
        <v>0</v>
      </c>
      <c r="AB42" s="5501"/>
      <c r="AC42" s="5501"/>
      <c r="AD42" s="5501"/>
      <c r="AE42" s="5501"/>
      <c r="AF42" s="1444"/>
      <c r="AG42" s="1444"/>
      <c r="AM42" s="1915"/>
      <c r="AN42" s="1915"/>
      <c r="AO42" s="1915"/>
      <c r="AP42" s="1915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4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501">
        <f>VLOOKUP(F43,COABARU!$P$4:$T$17,5,FALSE)</f>
        <v>0</v>
      </c>
      <c r="R43" s="5501"/>
      <c r="S43" s="5501"/>
      <c r="T43" s="5501"/>
      <c r="U43" s="5501"/>
      <c r="V43" s="5501">
        <f>VLOOKUP(F43,COABARU!$P$4:$T$17,3,FALSE)</f>
        <v>0</v>
      </c>
      <c r="W43" s="5501"/>
      <c r="X43" s="5501"/>
      <c r="Y43" s="5501"/>
      <c r="Z43" s="5501"/>
      <c r="AA43" s="5501">
        <f>VLOOKUP(F43,COABARU!$P$4:$T$17,4,FALSE)</f>
        <v>0</v>
      </c>
      <c r="AB43" s="5501"/>
      <c r="AC43" s="5501"/>
      <c r="AD43" s="5501"/>
      <c r="AE43" s="5501"/>
      <c r="AF43" s="1444"/>
      <c r="AG43" s="1444"/>
      <c r="AM43" s="1915"/>
      <c r="AN43" s="1915"/>
      <c r="AO43" s="1915"/>
      <c r="AP43" s="1915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4"/>
      <c r="F44" s="2837"/>
      <c r="G44" s="1792"/>
      <c r="H44" s="1792"/>
      <c r="I44" s="1792"/>
      <c r="J44" s="1792"/>
      <c r="K44" s="1792"/>
      <c r="L44" s="1792"/>
      <c r="M44" s="1792"/>
      <c r="N44" s="1792"/>
      <c r="O44" s="1792"/>
      <c r="P44" s="1792"/>
      <c r="Q44" s="1792"/>
      <c r="R44" s="1792"/>
      <c r="S44" s="1792"/>
      <c r="T44" s="1792"/>
      <c r="U44" s="1792"/>
      <c r="V44" s="1792"/>
      <c r="W44" s="1792"/>
      <c r="X44" s="1792"/>
      <c r="Y44" s="1792"/>
      <c r="Z44" s="1792"/>
      <c r="AA44" s="1792"/>
      <c r="AB44" s="1444"/>
      <c r="AC44" s="1444"/>
      <c r="AD44" s="1444"/>
      <c r="AE44" s="1444"/>
      <c r="AF44" s="1444"/>
      <c r="AG44" s="1444"/>
      <c r="AH44" s="1444"/>
      <c r="AI44" s="1444"/>
      <c r="AJ44" s="1444"/>
      <c r="AK44" s="1915"/>
      <c r="AL44" s="1915"/>
      <c r="AM44" s="1915"/>
      <c r="AN44" s="1915"/>
      <c r="AO44" s="1915"/>
      <c r="AP44" s="1915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4"/>
      <c r="F45" s="2837"/>
      <c r="G45" s="1792"/>
      <c r="H45" s="1792"/>
      <c r="I45" s="1792"/>
      <c r="J45" s="1792"/>
      <c r="K45" s="1792"/>
      <c r="L45" s="1792"/>
      <c r="M45" s="1792"/>
      <c r="N45" s="1792"/>
      <c r="O45" s="1792"/>
      <c r="P45" s="1792"/>
      <c r="Q45" s="1792"/>
      <c r="R45" s="1792"/>
      <c r="S45" s="1792"/>
      <c r="T45" s="1792"/>
      <c r="U45" s="1792"/>
      <c r="V45" s="1792"/>
      <c r="W45" s="1792"/>
      <c r="X45" s="1792"/>
      <c r="Y45" s="1792"/>
      <c r="Z45" s="1792"/>
      <c r="AA45" s="1792"/>
      <c r="AB45" s="1444"/>
      <c r="AC45" s="1444"/>
      <c r="AD45" s="1444"/>
      <c r="AE45" s="1444"/>
      <c r="AF45" s="1444"/>
      <c r="AG45" s="1444"/>
      <c r="AH45" s="1444"/>
      <c r="AI45" s="1444"/>
      <c r="AJ45" s="1444"/>
      <c r="AK45" s="1915"/>
      <c r="AL45" s="1915"/>
      <c r="AM45" s="1915"/>
      <c r="AN45" s="1915"/>
      <c r="AO45" s="1915"/>
      <c r="AP45" s="1915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4"/>
      <c r="F46" s="2837"/>
      <c r="G46" s="1792"/>
      <c r="H46" s="1792"/>
      <c r="I46" s="1792"/>
      <c r="J46" s="1792"/>
      <c r="K46" s="1792"/>
      <c r="L46" s="1792"/>
      <c r="M46" s="1792"/>
      <c r="N46" s="1792"/>
      <c r="O46" s="1792"/>
      <c r="P46" s="1792"/>
      <c r="Q46" s="1792"/>
      <c r="R46" s="1792"/>
      <c r="S46" s="1792"/>
      <c r="T46" s="1792"/>
      <c r="U46" s="1792"/>
      <c r="V46" s="1792"/>
      <c r="W46" s="1792"/>
      <c r="X46" s="1792"/>
      <c r="Y46" s="1792"/>
      <c r="Z46" s="1792"/>
      <c r="AA46" s="1792"/>
      <c r="AB46" s="1444"/>
      <c r="AC46" s="1444"/>
      <c r="AD46" s="1444"/>
      <c r="AE46" s="1444"/>
      <c r="AF46" s="1444"/>
      <c r="AG46" s="1444"/>
      <c r="AH46" s="1444"/>
      <c r="AI46" s="1444"/>
      <c r="AJ46" s="1444"/>
      <c r="AK46" s="1915"/>
      <c r="AL46" s="1915"/>
      <c r="AM46" s="1915"/>
      <c r="AN46" s="1915"/>
      <c r="AO46" s="1915"/>
      <c r="AP46" s="1915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1"/>
      <c r="F47" s="2639"/>
      <c r="G47" s="1792"/>
      <c r="H47" s="1792"/>
      <c r="I47" s="1792"/>
      <c r="J47" s="1792"/>
      <c r="K47" s="1792"/>
      <c r="L47" s="1792"/>
      <c r="M47" s="1792"/>
      <c r="N47" s="1792"/>
      <c r="O47" s="1792"/>
      <c r="P47" s="1792"/>
      <c r="Q47" s="1792"/>
      <c r="R47" s="1792"/>
      <c r="S47" s="1792"/>
      <c r="T47" s="1792"/>
      <c r="U47" s="1792"/>
      <c r="V47" s="1792"/>
      <c r="W47" s="1792"/>
      <c r="X47" s="1792"/>
      <c r="Y47" s="1792"/>
      <c r="Z47" s="1792"/>
      <c r="AA47" s="1792"/>
      <c r="AB47" s="1444"/>
      <c r="AC47" s="1444"/>
      <c r="AD47" s="1444"/>
      <c r="AE47" s="1444"/>
      <c r="AF47" s="1444"/>
      <c r="AG47" s="1444"/>
      <c r="AH47" s="1444"/>
      <c r="AI47" s="1444"/>
      <c r="AJ47" s="1444"/>
      <c r="AK47" s="1915"/>
      <c r="AL47" s="1915"/>
      <c r="AM47" s="1915"/>
      <c r="AN47" s="1915"/>
      <c r="AO47" s="1915"/>
      <c r="AP47" s="1915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3" t="s">
        <v>7911</v>
      </c>
      <c r="F48" s="5503"/>
      <c r="G48" s="5503"/>
      <c r="H48" s="5503"/>
      <c r="I48" s="5503"/>
      <c r="J48" s="5503"/>
      <c r="K48" s="5503"/>
      <c r="L48" s="5503"/>
      <c r="M48" s="5503"/>
      <c r="N48" s="5503"/>
      <c r="O48" s="550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5" t="s">
        <v>7090</v>
      </c>
      <c r="F49" s="3965"/>
      <c r="G49" s="3965"/>
      <c r="H49" s="3965"/>
      <c r="I49" s="3965"/>
      <c r="J49" s="3965"/>
      <c r="K49" s="3965"/>
      <c r="L49" s="3965"/>
      <c r="M49" s="3965"/>
      <c r="N49" s="3965"/>
      <c r="O49" s="3965"/>
      <c r="P49" s="3894" t="s">
        <v>7142</v>
      </c>
      <c r="Q49" s="3895"/>
      <c r="R49" s="3895"/>
      <c r="S49" s="3895"/>
      <c r="T49" s="5504"/>
      <c r="U49" s="3894" t="s">
        <v>8101</v>
      </c>
      <c r="V49" s="3895"/>
      <c r="W49" s="3895"/>
      <c r="X49" s="3895"/>
      <c r="Y49" s="5504"/>
      <c r="Z49" s="5519" t="s">
        <v>7267</v>
      </c>
      <c r="AA49" s="5520"/>
      <c r="AB49" s="5520"/>
      <c r="AC49" s="5520"/>
      <c r="AD49" s="5521"/>
      <c r="AE49" s="3963" t="s">
        <v>7781</v>
      </c>
      <c r="AF49" s="3957" t="s">
        <v>1402</v>
      </c>
      <c r="AG49" s="3958"/>
      <c r="AH49" s="3958"/>
      <c r="AI49" s="3958"/>
      <c r="AJ49" s="3958"/>
      <c r="AK49" s="3959"/>
      <c r="AL49" s="3869" t="s">
        <v>7205</v>
      </c>
      <c r="AM49" s="3869"/>
      <c r="AN49" s="3869"/>
      <c r="AO49" s="3869"/>
      <c r="AP49" s="3869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6"/>
      <c r="F50" s="3966"/>
      <c r="G50" s="3966"/>
      <c r="H50" s="3966"/>
      <c r="I50" s="3966"/>
      <c r="J50" s="3966"/>
      <c r="K50" s="3966"/>
      <c r="L50" s="3966"/>
      <c r="M50" s="3966"/>
      <c r="N50" s="3966"/>
      <c r="O50" s="3966"/>
      <c r="P50" s="3944" t="str">
        <f>A220.2!Z42</f>
        <v>31 Desember 2022</v>
      </c>
      <c r="Q50" s="3843"/>
      <c r="R50" s="3843"/>
      <c r="S50" s="3843"/>
      <c r="T50" s="3945"/>
      <c r="U50" s="3890" t="str">
        <f>P50</f>
        <v>31 Desember 2022</v>
      </c>
      <c r="V50" s="3891"/>
      <c r="W50" s="3891"/>
      <c r="X50" s="3891"/>
      <c r="Y50" s="3892"/>
      <c r="Z50" s="3890" t="str">
        <f>A220.2!AE42</f>
        <v>31 Desember 2021</v>
      </c>
      <c r="AA50" s="3891"/>
      <c r="AB50" s="3891"/>
      <c r="AC50" s="3891"/>
      <c r="AD50" s="3892"/>
      <c r="AE50" s="3964"/>
      <c r="AF50" s="3960"/>
      <c r="AG50" s="3961"/>
      <c r="AH50" s="3961"/>
      <c r="AI50" s="3961"/>
      <c r="AJ50" s="3961"/>
      <c r="AK50" s="3962"/>
      <c r="AL50" s="1091" t="s">
        <v>554</v>
      </c>
      <c r="AM50" s="2622" t="s">
        <v>7206</v>
      </c>
      <c r="AN50" s="3869" t="s">
        <v>7090</v>
      </c>
      <c r="AO50" s="3869"/>
      <c r="AP50" s="1091" t="s">
        <v>7912</v>
      </c>
      <c r="AQ50" s="644"/>
      <c r="AR50" s="1098"/>
      <c r="AS50" s="1098"/>
    </row>
    <row r="51" spans="1:45" s="415" customFormat="1" ht="14.5">
      <c r="A51" s="1098"/>
      <c r="B51" s="1098"/>
      <c r="C51" s="178"/>
      <c r="D51" s="322"/>
      <c r="E51" s="5505" t="str">
        <f>A220.2!E43</f>
        <v>Rasio Lancar</v>
      </c>
      <c r="F51" s="5506"/>
      <c r="G51" s="5506"/>
      <c r="H51" s="5506"/>
      <c r="I51" s="5506"/>
      <c r="J51" s="5506"/>
      <c r="K51" s="5506"/>
      <c r="L51" s="5506"/>
      <c r="M51" s="5506"/>
      <c r="N51" s="5506"/>
      <c r="O51" s="5507"/>
      <c r="P51" s="5508"/>
      <c r="Q51" s="5508"/>
      <c r="R51" s="5508"/>
      <c r="S51" s="5508"/>
      <c r="T51" s="5508"/>
      <c r="U51" s="5516">
        <f>IFERROR((A220.2!Z43),"")</f>
        <v>0</v>
      </c>
      <c r="V51" s="5516"/>
      <c r="W51" s="5516"/>
      <c r="X51" s="5516"/>
      <c r="Y51" s="5516"/>
      <c r="Z51" s="5516">
        <f>A220.2!AE43</f>
        <v>0</v>
      </c>
      <c r="AA51" s="5516"/>
      <c r="AB51" s="5516"/>
      <c r="AC51" s="5516"/>
      <c r="AD51" s="5516"/>
      <c r="AE51" s="1617"/>
      <c r="AF51" s="5522"/>
      <c r="AG51" s="5523"/>
      <c r="AH51" s="5523"/>
      <c r="AI51" s="5523"/>
      <c r="AJ51" s="5523"/>
      <c r="AK51" s="5524"/>
      <c r="AL51" s="1100" t="s">
        <v>733</v>
      </c>
      <c r="AM51" s="1101" t="s">
        <v>7913</v>
      </c>
      <c r="AN51" s="1351" t="s">
        <v>26</v>
      </c>
      <c r="AO51" s="1351" t="s">
        <v>7207</v>
      </c>
      <c r="AP51" s="1352" t="s">
        <v>7208</v>
      </c>
      <c r="AQ51" s="644"/>
      <c r="AR51" s="1098"/>
      <c r="AS51" s="1098"/>
    </row>
    <row r="52" spans="1:45" s="415" customFormat="1" ht="14.5">
      <c r="A52" s="1098"/>
      <c r="B52" s="1098"/>
      <c r="C52" s="178"/>
      <c r="D52" s="322"/>
      <c r="E52" s="5505" t="str">
        <f>A220.2!E44</f>
        <v>Rasio Kas</v>
      </c>
      <c r="F52" s="5517"/>
      <c r="G52" s="5517"/>
      <c r="H52" s="5517"/>
      <c r="I52" s="5517"/>
      <c r="J52" s="5517"/>
      <c r="K52" s="5517"/>
      <c r="L52" s="5517"/>
      <c r="M52" s="5517"/>
      <c r="N52" s="5517"/>
      <c r="O52" s="5518"/>
      <c r="P52" s="5508"/>
      <c r="Q52" s="5508"/>
      <c r="R52" s="5508"/>
      <c r="S52" s="5508"/>
      <c r="T52" s="5508"/>
      <c r="U52" s="5516">
        <f>IFERROR((A220.2!Z44),"")</f>
        <v>0</v>
      </c>
      <c r="V52" s="5516"/>
      <c r="W52" s="5516"/>
      <c r="X52" s="5516"/>
      <c r="Y52" s="5516"/>
      <c r="Z52" s="5516">
        <f>A220.2!AE44</f>
        <v>0</v>
      </c>
      <c r="AA52" s="5516"/>
      <c r="AB52" s="5516"/>
      <c r="AC52" s="5516"/>
      <c r="AD52" s="5516"/>
      <c r="AE52" s="1618"/>
      <c r="AF52" s="5522"/>
      <c r="AG52" s="5523"/>
      <c r="AH52" s="5523"/>
      <c r="AI52" s="5523"/>
      <c r="AJ52" s="5523"/>
      <c r="AK52" s="5524"/>
      <c r="AL52" s="1102"/>
      <c r="AM52" s="1103"/>
      <c r="AN52" s="1353" t="s">
        <v>27</v>
      </c>
      <c r="AO52" s="1353" t="s">
        <v>7209</v>
      </c>
      <c r="AP52" s="1354" t="s">
        <v>7210</v>
      </c>
      <c r="AQ52" s="644"/>
      <c r="AR52" s="1098"/>
      <c r="AS52" s="1098"/>
    </row>
    <row r="53" spans="1:45" s="415" customFormat="1" ht="14.5">
      <c r="A53" s="1098"/>
      <c r="B53" s="1098"/>
      <c r="C53" s="178"/>
      <c r="D53" s="322"/>
      <c r="E53" s="5505" t="str">
        <f>A220.2!E45</f>
        <v>Rasio cepat</v>
      </c>
      <c r="F53" s="5517"/>
      <c r="G53" s="5517"/>
      <c r="H53" s="5517"/>
      <c r="I53" s="5517"/>
      <c r="J53" s="5517"/>
      <c r="K53" s="5517"/>
      <c r="L53" s="5517"/>
      <c r="M53" s="5517"/>
      <c r="N53" s="5517"/>
      <c r="O53" s="5518"/>
      <c r="P53" s="5508"/>
      <c r="Q53" s="5508"/>
      <c r="R53" s="5508"/>
      <c r="S53" s="5508"/>
      <c r="T53" s="5508"/>
      <c r="U53" s="5516">
        <f>IFERROR((A220.2!Z45),"")</f>
        <v>0</v>
      </c>
      <c r="V53" s="5516"/>
      <c r="W53" s="5516"/>
      <c r="X53" s="5516"/>
      <c r="Y53" s="5516"/>
      <c r="Z53" s="5516">
        <f>A220.2!AE45</f>
        <v>0</v>
      </c>
      <c r="AA53" s="5516"/>
      <c r="AB53" s="5516"/>
      <c r="AC53" s="5516"/>
      <c r="AD53" s="5516"/>
      <c r="AE53" s="1618"/>
      <c r="AF53" s="5522"/>
      <c r="AG53" s="5523"/>
      <c r="AH53" s="5523"/>
      <c r="AI53" s="5523"/>
      <c r="AJ53" s="5523"/>
      <c r="AK53" s="5524"/>
      <c r="AL53" s="1102"/>
      <c r="AM53" s="1103"/>
      <c r="AN53" s="1353" t="s">
        <v>28</v>
      </c>
      <c r="AO53" s="1353" t="s">
        <v>7211</v>
      </c>
      <c r="AP53" s="1354" t="s">
        <v>7212</v>
      </c>
      <c r="AQ53" s="644"/>
      <c r="AR53" s="1098"/>
      <c r="AS53" s="1098"/>
    </row>
    <row r="54" spans="1:45" s="415" customFormat="1" ht="14.5">
      <c r="A54" s="1098"/>
      <c r="B54" s="1098"/>
      <c r="C54" s="178"/>
      <c r="D54" s="322"/>
      <c r="E54" s="5505" t="str">
        <f>A220.2!E46</f>
        <v/>
      </c>
      <c r="F54" s="5517"/>
      <c r="G54" s="5517"/>
      <c r="H54" s="5517"/>
      <c r="I54" s="5517"/>
      <c r="J54" s="5517"/>
      <c r="K54" s="5517"/>
      <c r="L54" s="5517"/>
      <c r="M54" s="5517"/>
      <c r="N54" s="5517"/>
      <c r="O54" s="5518"/>
      <c r="P54" s="5508"/>
      <c r="Q54" s="5508"/>
      <c r="R54" s="5508"/>
      <c r="S54" s="5508"/>
      <c r="T54" s="5508"/>
      <c r="U54" s="5516">
        <f>IFERROR((A220.2!Z46),"")</f>
        <v>0</v>
      </c>
      <c r="V54" s="5516"/>
      <c r="W54" s="5516"/>
      <c r="X54" s="5516"/>
      <c r="Y54" s="5516"/>
      <c r="Z54" s="5516">
        <f>A220.2!AE46</f>
        <v>0</v>
      </c>
      <c r="AA54" s="5516"/>
      <c r="AB54" s="5516"/>
      <c r="AC54" s="5516"/>
      <c r="AD54" s="5516"/>
      <c r="AE54" s="1618"/>
      <c r="AF54" s="5522"/>
      <c r="AG54" s="5523"/>
      <c r="AH54" s="5523"/>
      <c r="AI54" s="5523"/>
      <c r="AJ54" s="5523"/>
      <c r="AK54" s="5524"/>
      <c r="AL54" s="1104"/>
      <c r="AM54" s="1105"/>
      <c r="AN54" s="1353"/>
      <c r="AO54" s="1353"/>
      <c r="AP54" s="1354"/>
      <c r="AQ54" s="644"/>
      <c r="AR54" s="1098"/>
      <c r="AS54" s="1098"/>
    </row>
    <row r="55" spans="1:45" s="415" customFormat="1" ht="14.5">
      <c r="A55" s="1098"/>
      <c r="B55" s="1098"/>
      <c r="C55" s="178"/>
      <c r="D55" s="322"/>
      <c r="E55" s="5505" t="str">
        <f>A220.2!E47</f>
        <v>Perputaran Persediaan</v>
      </c>
      <c r="F55" s="5517"/>
      <c r="G55" s="5517"/>
      <c r="H55" s="5517"/>
      <c r="I55" s="5517"/>
      <c r="J55" s="5517"/>
      <c r="K55" s="5517"/>
      <c r="L55" s="5517"/>
      <c r="M55" s="5517"/>
      <c r="N55" s="5517"/>
      <c r="O55" s="5518"/>
      <c r="P55" s="5508"/>
      <c r="Q55" s="5508"/>
      <c r="R55" s="5508"/>
      <c r="S55" s="5508"/>
      <c r="T55" s="5508"/>
      <c r="U55" s="5516">
        <f>IFERROR((A220.2!Z47),"")</f>
        <v>0</v>
      </c>
      <c r="V55" s="5516"/>
      <c r="W55" s="5516"/>
      <c r="X55" s="5516"/>
      <c r="Y55" s="5516"/>
      <c r="Z55" s="5516">
        <f>A220.2!AE47</f>
        <v>0</v>
      </c>
      <c r="AA55" s="5516"/>
      <c r="AB55" s="5516"/>
      <c r="AC55" s="5516"/>
      <c r="AD55" s="5516"/>
      <c r="AE55" s="1618"/>
      <c r="AF55" s="5522"/>
      <c r="AG55" s="5523"/>
      <c r="AH55" s="5523"/>
      <c r="AI55" s="5523"/>
      <c r="AJ55" s="5523"/>
      <c r="AK55" s="5524"/>
      <c r="AL55" s="1102" t="s">
        <v>706</v>
      </c>
      <c r="AM55" s="1103" t="s">
        <v>7914</v>
      </c>
      <c r="AN55" s="1353" t="s">
        <v>26</v>
      </c>
      <c r="AO55" s="1353" t="s">
        <v>7214</v>
      </c>
      <c r="AP55" s="1354" t="s">
        <v>7917</v>
      </c>
      <c r="AQ55" s="644"/>
      <c r="AR55" s="1098"/>
      <c r="AS55" s="1098"/>
    </row>
    <row r="56" spans="1:45" s="415" customFormat="1" ht="14.5">
      <c r="A56" s="1098"/>
      <c r="B56" s="1098"/>
      <c r="C56" s="178"/>
      <c r="D56" s="322"/>
      <c r="E56" s="5505" t="str">
        <f>A220.2!E48</f>
        <v>Perputaran Piutang Usaha</v>
      </c>
      <c r="F56" s="5517"/>
      <c r="G56" s="5517"/>
      <c r="H56" s="5517"/>
      <c r="I56" s="5517"/>
      <c r="J56" s="5517"/>
      <c r="K56" s="5517"/>
      <c r="L56" s="5517"/>
      <c r="M56" s="5517"/>
      <c r="N56" s="5517"/>
      <c r="O56" s="5518"/>
      <c r="P56" s="5508"/>
      <c r="Q56" s="5508"/>
      <c r="R56" s="5508"/>
      <c r="S56" s="5508"/>
      <c r="T56" s="5508"/>
      <c r="U56" s="5516">
        <f>IFERROR((A220.2!Z48),"")</f>
        <v>0</v>
      </c>
      <c r="V56" s="5516"/>
      <c r="W56" s="5516"/>
      <c r="X56" s="5516"/>
      <c r="Y56" s="5516"/>
      <c r="Z56" s="5516">
        <f>A220.2!AE48</f>
        <v>0</v>
      </c>
      <c r="AA56" s="5516"/>
      <c r="AB56" s="5516"/>
      <c r="AC56" s="5516"/>
      <c r="AD56" s="5516"/>
      <c r="AE56" s="1618"/>
      <c r="AF56" s="5522"/>
      <c r="AG56" s="5523"/>
      <c r="AH56" s="5523"/>
      <c r="AI56" s="5523"/>
      <c r="AJ56" s="5523"/>
      <c r="AK56" s="5524"/>
      <c r="AL56" s="1102"/>
      <c r="AM56" s="1103"/>
      <c r="AN56" s="1353" t="s">
        <v>27</v>
      </c>
      <c r="AO56" s="1353" t="s">
        <v>7213</v>
      </c>
      <c r="AP56" s="1354" t="s">
        <v>7918</v>
      </c>
      <c r="AQ56" s="644"/>
      <c r="AR56" s="1098"/>
      <c r="AS56" s="1098"/>
    </row>
    <row r="57" spans="1:45" s="415" customFormat="1" ht="14.5">
      <c r="A57" s="1098"/>
      <c r="B57" s="1098"/>
      <c r="C57" s="178"/>
      <c r="D57" s="322"/>
      <c r="E57" s="5505" t="str">
        <f>A220.2!E49</f>
        <v>Perputaran Total Aset</v>
      </c>
      <c r="F57" s="5506"/>
      <c r="G57" s="5506"/>
      <c r="H57" s="5506"/>
      <c r="I57" s="5506"/>
      <c r="J57" s="5506"/>
      <c r="K57" s="5506"/>
      <c r="L57" s="5506"/>
      <c r="M57" s="5506"/>
      <c r="N57" s="5506"/>
      <c r="O57" s="5507"/>
      <c r="P57" s="5508"/>
      <c r="Q57" s="5508"/>
      <c r="R57" s="5508"/>
      <c r="S57" s="5508"/>
      <c r="T57" s="5508"/>
      <c r="U57" s="5516">
        <f>IFERROR((A220.2!Z49),"")</f>
        <v>0</v>
      </c>
      <c r="V57" s="5516"/>
      <c r="W57" s="5516"/>
      <c r="X57" s="5516"/>
      <c r="Y57" s="5516"/>
      <c r="Z57" s="5516">
        <f>A220.2!AE49</f>
        <v>0</v>
      </c>
      <c r="AA57" s="5516"/>
      <c r="AB57" s="5516"/>
      <c r="AC57" s="5516"/>
      <c r="AD57" s="5516"/>
      <c r="AE57" s="1618"/>
      <c r="AF57" s="5522"/>
      <c r="AG57" s="5523"/>
      <c r="AH57" s="5523"/>
      <c r="AI57" s="5523"/>
      <c r="AJ57" s="5523"/>
      <c r="AK57" s="5524"/>
      <c r="AL57" s="1102"/>
      <c r="AM57" s="1103"/>
      <c r="AN57" s="1353" t="s">
        <v>28</v>
      </c>
      <c r="AO57" s="1353" t="s">
        <v>7215</v>
      </c>
      <c r="AP57" s="1354" t="s">
        <v>7919</v>
      </c>
      <c r="AQ57" s="644"/>
      <c r="AR57" s="1098"/>
      <c r="AS57" s="1098"/>
    </row>
    <row r="58" spans="1:45" s="415" customFormat="1" ht="14.5">
      <c r="A58" s="1098"/>
      <c r="B58" s="1098"/>
      <c r="C58" s="178"/>
      <c r="D58" s="322"/>
      <c r="E58" s="5505" t="str">
        <f>A220.2!E50</f>
        <v>Perputaran Modal Kerja</v>
      </c>
      <c r="F58" s="5506"/>
      <c r="G58" s="5506"/>
      <c r="H58" s="5506"/>
      <c r="I58" s="5506"/>
      <c r="J58" s="5506"/>
      <c r="K58" s="5506"/>
      <c r="L58" s="5506"/>
      <c r="M58" s="5506"/>
      <c r="N58" s="5506"/>
      <c r="O58" s="5507"/>
      <c r="P58" s="5508"/>
      <c r="Q58" s="5508"/>
      <c r="R58" s="5508"/>
      <c r="S58" s="5508"/>
      <c r="T58" s="5508"/>
      <c r="U58" s="5516">
        <f>IFERROR((A220.2!Z50),"")</f>
        <v>0</v>
      </c>
      <c r="V58" s="5516"/>
      <c r="W58" s="5516"/>
      <c r="X58" s="5516"/>
      <c r="Y58" s="5516"/>
      <c r="Z58" s="5516">
        <f>A220.2!AE50</f>
        <v>0</v>
      </c>
      <c r="AA58" s="5516"/>
      <c r="AB58" s="5516"/>
      <c r="AC58" s="5516"/>
      <c r="AD58" s="5516"/>
      <c r="AE58" s="1618"/>
      <c r="AF58" s="5522"/>
      <c r="AG58" s="5523"/>
      <c r="AH58" s="5523"/>
      <c r="AI58" s="5523"/>
      <c r="AJ58" s="5523"/>
      <c r="AK58" s="5524"/>
      <c r="AL58" s="1102"/>
      <c r="AM58" s="1103"/>
      <c r="AN58" s="1353" t="s">
        <v>30</v>
      </c>
      <c r="AO58" s="1353" t="s">
        <v>7216</v>
      </c>
      <c r="AP58" s="1354" t="s">
        <v>7920</v>
      </c>
      <c r="AQ58" s="644"/>
      <c r="AR58" s="1098"/>
      <c r="AS58" s="1098"/>
    </row>
    <row r="59" spans="1:45" s="415" customFormat="1" ht="14.5">
      <c r="A59" s="1098"/>
      <c r="B59" s="1098"/>
      <c r="C59" s="178"/>
      <c r="D59" s="322"/>
      <c r="E59" s="5505" t="str">
        <f>A220.2!E51</f>
        <v>Perputaran Hutang Usaha</v>
      </c>
      <c r="F59" s="5506"/>
      <c r="G59" s="5506"/>
      <c r="H59" s="5506"/>
      <c r="I59" s="5506"/>
      <c r="J59" s="5506"/>
      <c r="K59" s="5506"/>
      <c r="L59" s="5506"/>
      <c r="M59" s="5506"/>
      <c r="N59" s="5506"/>
      <c r="O59" s="5507"/>
      <c r="P59" s="5508"/>
      <c r="Q59" s="5508"/>
      <c r="R59" s="5508"/>
      <c r="S59" s="5508"/>
      <c r="T59" s="5508"/>
      <c r="U59" s="5516">
        <f>IFERROR((A220.2!Z51),"")</f>
        <v>0</v>
      </c>
      <c r="V59" s="5516"/>
      <c r="W59" s="5516"/>
      <c r="X59" s="5516"/>
      <c r="Y59" s="5516"/>
      <c r="Z59" s="5516">
        <f>A220.2!AE51</f>
        <v>0</v>
      </c>
      <c r="AA59" s="5516"/>
      <c r="AB59" s="5516"/>
      <c r="AC59" s="5516"/>
      <c r="AD59" s="5516"/>
      <c r="AE59" s="1618"/>
      <c r="AF59" s="5522"/>
      <c r="AG59" s="5523"/>
      <c r="AH59" s="5523"/>
      <c r="AI59" s="5523"/>
      <c r="AJ59" s="5523"/>
      <c r="AK59" s="5524"/>
      <c r="AL59" s="1102"/>
      <c r="AM59" s="1103"/>
      <c r="AN59" s="1353" t="s">
        <v>50</v>
      </c>
      <c r="AO59" s="1353" t="s">
        <v>7217</v>
      </c>
      <c r="AP59" s="1354" t="s">
        <v>7921</v>
      </c>
      <c r="AQ59" s="644"/>
      <c r="AR59" s="1098"/>
      <c r="AS59" s="1098"/>
    </row>
    <row r="60" spans="1:45" s="415" customFormat="1" ht="14.5">
      <c r="A60" s="1098"/>
      <c r="B60" s="1098"/>
      <c r="C60" s="178"/>
      <c r="D60" s="322"/>
      <c r="E60" s="5505" t="str">
        <f>A220.2!E52</f>
        <v>Jumlah hari persediaan</v>
      </c>
      <c r="F60" s="5506"/>
      <c r="G60" s="5506"/>
      <c r="H60" s="5506"/>
      <c r="I60" s="5506"/>
      <c r="J60" s="5506"/>
      <c r="K60" s="5506"/>
      <c r="L60" s="5506"/>
      <c r="M60" s="5506"/>
      <c r="N60" s="5506"/>
      <c r="O60" s="5507"/>
      <c r="P60" s="5508"/>
      <c r="Q60" s="5508"/>
      <c r="R60" s="5508"/>
      <c r="S60" s="5508"/>
      <c r="T60" s="5508"/>
      <c r="U60" s="5516">
        <f>IFERROR((A220.2!Z52),"")</f>
        <v>0</v>
      </c>
      <c r="V60" s="5516"/>
      <c r="W60" s="5516"/>
      <c r="X60" s="5516"/>
      <c r="Y60" s="5516"/>
      <c r="Z60" s="5516">
        <f>A220.2!AE52</f>
        <v>0</v>
      </c>
      <c r="AA60" s="5516"/>
      <c r="AB60" s="5516"/>
      <c r="AC60" s="5516"/>
      <c r="AD60" s="5516"/>
      <c r="AE60" s="1618"/>
      <c r="AF60" s="5522"/>
      <c r="AG60" s="5523"/>
      <c r="AH60" s="5523"/>
      <c r="AI60" s="5523"/>
      <c r="AJ60" s="5523"/>
      <c r="AK60" s="5524"/>
      <c r="AL60" s="1102"/>
      <c r="AM60" s="1103"/>
      <c r="AN60" s="1353" t="s">
        <v>51</v>
      </c>
      <c r="AO60" s="1353" t="s">
        <v>7218</v>
      </c>
      <c r="AP60" s="1354" t="s">
        <v>7219</v>
      </c>
      <c r="AQ60" s="644"/>
      <c r="AR60" s="1098"/>
      <c r="AS60" s="1098"/>
    </row>
    <row r="61" spans="1:45" s="415" customFormat="1" ht="14.5">
      <c r="A61" s="1098"/>
      <c r="B61" s="1098"/>
      <c r="C61" s="178"/>
      <c r="D61" s="322"/>
      <c r="E61" s="5505" t="str">
        <f>A220.2!E53</f>
        <v>Jumlah hari piutang usaha</v>
      </c>
      <c r="F61" s="5506"/>
      <c r="G61" s="5506"/>
      <c r="H61" s="5506"/>
      <c r="I61" s="5506"/>
      <c r="J61" s="5506"/>
      <c r="K61" s="5506"/>
      <c r="L61" s="5506"/>
      <c r="M61" s="5506"/>
      <c r="N61" s="5506"/>
      <c r="O61" s="5507"/>
      <c r="P61" s="5508"/>
      <c r="Q61" s="5508"/>
      <c r="R61" s="5508"/>
      <c r="S61" s="5508"/>
      <c r="T61" s="5508"/>
      <c r="U61" s="5516">
        <f>IFERROR((A220.2!Z53),"")</f>
        <v>0</v>
      </c>
      <c r="V61" s="5516"/>
      <c r="W61" s="5516"/>
      <c r="X61" s="5516"/>
      <c r="Y61" s="5516"/>
      <c r="Z61" s="5516">
        <f>A220.2!AE53</f>
        <v>0</v>
      </c>
      <c r="AA61" s="5516"/>
      <c r="AB61" s="5516"/>
      <c r="AC61" s="5516"/>
      <c r="AD61" s="5516"/>
      <c r="AE61" s="1618"/>
      <c r="AF61" s="5522"/>
      <c r="AG61" s="5523"/>
      <c r="AH61" s="5523"/>
      <c r="AI61" s="5523"/>
      <c r="AJ61" s="5523"/>
      <c r="AK61" s="5524"/>
      <c r="AL61" s="1102"/>
      <c r="AM61" s="1103"/>
      <c r="AN61" s="1353" t="s">
        <v>110</v>
      </c>
      <c r="AO61" s="1353" t="s">
        <v>7220</v>
      </c>
      <c r="AP61" s="1354" t="s">
        <v>7221</v>
      </c>
      <c r="AQ61" s="644"/>
      <c r="AR61" s="1098"/>
      <c r="AS61" s="1098"/>
    </row>
    <row r="62" spans="1:45" s="415" customFormat="1" ht="14.5">
      <c r="A62" s="1098"/>
      <c r="B62" s="1098"/>
      <c r="C62" s="178"/>
      <c r="D62" s="322"/>
      <c r="E62" s="5505" t="str">
        <f>A220.2!E54</f>
        <v>Jumlah hari hutang usaha</v>
      </c>
      <c r="F62" s="5506"/>
      <c r="G62" s="5506"/>
      <c r="H62" s="5506"/>
      <c r="I62" s="5506"/>
      <c r="J62" s="5506"/>
      <c r="K62" s="5506"/>
      <c r="L62" s="5506"/>
      <c r="M62" s="5506"/>
      <c r="N62" s="5506"/>
      <c r="O62" s="5507"/>
      <c r="P62" s="5508"/>
      <c r="Q62" s="5508"/>
      <c r="R62" s="5508"/>
      <c r="S62" s="5508"/>
      <c r="T62" s="5508"/>
      <c r="U62" s="5516">
        <f>IFERROR((A220.2!Z54),"")</f>
        <v>0</v>
      </c>
      <c r="V62" s="5516"/>
      <c r="W62" s="5516"/>
      <c r="X62" s="5516"/>
      <c r="Y62" s="5516"/>
      <c r="Z62" s="5516">
        <f>A220.2!AE54</f>
        <v>0</v>
      </c>
      <c r="AA62" s="5516"/>
      <c r="AB62" s="5516"/>
      <c r="AC62" s="5516"/>
      <c r="AD62" s="5516"/>
      <c r="AE62" s="1618"/>
      <c r="AF62" s="5522"/>
      <c r="AG62" s="5523"/>
      <c r="AH62" s="5523"/>
      <c r="AI62" s="5523"/>
      <c r="AJ62" s="5523"/>
      <c r="AK62" s="5524"/>
      <c r="AL62" s="1102"/>
      <c r="AM62" s="1103"/>
      <c r="AN62" s="1353" t="s">
        <v>113</v>
      </c>
      <c r="AO62" s="1353" t="s">
        <v>7222</v>
      </c>
      <c r="AP62" s="1354" t="s">
        <v>7225</v>
      </c>
      <c r="AQ62" s="644"/>
      <c r="AR62" s="1098"/>
      <c r="AS62" s="1098"/>
    </row>
    <row r="63" spans="1:45" s="415" customFormat="1" ht="14.5">
      <c r="A63" s="1098"/>
      <c r="B63" s="1098"/>
      <c r="C63" s="178"/>
      <c r="D63" s="322"/>
      <c r="E63" s="5505" t="str">
        <f>A220.2!E55</f>
        <v>Siklus operasi bersih</v>
      </c>
      <c r="F63" s="5506"/>
      <c r="G63" s="5506"/>
      <c r="H63" s="5506"/>
      <c r="I63" s="5506"/>
      <c r="J63" s="5506"/>
      <c r="K63" s="5506"/>
      <c r="L63" s="5506"/>
      <c r="M63" s="5506"/>
      <c r="N63" s="5506"/>
      <c r="O63" s="5507"/>
      <c r="P63" s="5508"/>
      <c r="Q63" s="5508"/>
      <c r="R63" s="5508"/>
      <c r="S63" s="5508"/>
      <c r="T63" s="5508"/>
      <c r="U63" s="5516">
        <f>IFERROR((A220.2!Z55),"")</f>
        <v>0</v>
      </c>
      <c r="V63" s="5516"/>
      <c r="W63" s="5516"/>
      <c r="X63" s="5516"/>
      <c r="Y63" s="5516"/>
      <c r="Z63" s="5516">
        <f>A220.2!AE55</f>
        <v>0</v>
      </c>
      <c r="AA63" s="5516"/>
      <c r="AB63" s="5516"/>
      <c r="AC63" s="5516"/>
      <c r="AD63" s="5516"/>
      <c r="AE63" s="1618"/>
      <c r="AF63" s="5522"/>
      <c r="AG63" s="5523"/>
      <c r="AH63" s="5523"/>
      <c r="AI63" s="5523"/>
      <c r="AJ63" s="5523"/>
      <c r="AK63" s="5524"/>
      <c r="AL63" s="1102"/>
      <c r="AM63" s="1103"/>
      <c r="AN63" s="1353" t="s">
        <v>114</v>
      </c>
      <c r="AO63" s="1353" t="s">
        <v>7223</v>
      </c>
      <c r="AP63" s="1354" t="s">
        <v>7224</v>
      </c>
      <c r="AQ63" s="644"/>
      <c r="AR63" s="1098"/>
      <c r="AS63" s="1098"/>
    </row>
    <row r="64" spans="1:45" s="415" customFormat="1" ht="14.5">
      <c r="A64" s="1098"/>
      <c r="B64" s="1098"/>
      <c r="C64" s="178"/>
      <c r="D64" s="322"/>
      <c r="E64" s="5505" t="str">
        <f>A220.2!E56</f>
        <v/>
      </c>
      <c r="F64" s="5506"/>
      <c r="G64" s="5506"/>
      <c r="H64" s="5506"/>
      <c r="I64" s="5506"/>
      <c r="J64" s="5506"/>
      <c r="K64" s="5506"/>
      <c r="L64" s="5506"/>
      <c r="M64" s="5506"/>
      <c r="N64" s="5506"/>
      <c r="O64" s="5507"/>
      <c r="P64" s="5508"/>
      <c r="Q64" s="5508"/>
      <c r="R64" s="5508"/>
      <c r="S64" s="5508"/>
      <c r="T64" s="5508"/>
      <c r="U64" s="5516">
        <f>IFERROR((A220.2!Z56),"")</f>
        <v>0</v>
      </c>
      <c r="V64" s="5516"/>
      <c r="W64" s="5516"/>
      <c r="X64" s="5516"/>
      <c r="Y64" s="5516"/>
      <c r="Z64" s="5516">
        <f>A220.2!AE56</f>
        <v>0</v>
      </c>
      <c r="AA64" s="5516"/>
      <c r="AB64" s="5516"/>
      <c r="AC64" s="5516"/>
      <c r="AD64" s="5516"/>
      <c r="AE64" s="1618"/>
      <c r="AF64" s="5522"/>
      <c r="AG64" s="5523"/>
      <c r="AH64" s="5523"/>
      <c r="AI64" s="5523"/>
      <c r="AJ64" s="5523"/>
      <c r="AK64" s="5524"/>
      <c r="AL64" s="1106"/>
      <c r="AM64" s="1107"/>
      <c r="AN64" s="1355"/>
      <c r="AO64" s="1355"/>
      <c r="AP64" s="1356"/>
      <c r="AQ64" s="644"/>
      <c r="AR64" s="1098"/>
      <c r="AS64" s="1098"/>
    </row>
    <row r="65" spans="1:45" s="415" customFormat="1" ht="14.5">
      <c r="A65" s="1098"/>
      <c r="B65" s="1098"/>
      <c r="C65" s="178"/>
      <c r="D65" s="322"/>
      <c r="E65" s="5505" t="str">
        <f>A220.2!E57</f>
        <v>Rasio hutang banding ekuitas</v>
      </c>
      <c r="F65" s="5506"/>
      <c r="G65" s="5506"/>
      <c r="H65" s="5506"/>
      <c r="I65" s="5506"/>
      <c r="J65" s="5506"/>
      <c r="K65" s="5506"/>
      <c r="L65" s="5506"/>
      <c r="M65" s="5506"/>
      <c r="N65" s="5506"/>
      <c r="O65" s="5507"/>
      <c r="P65" s="5508"/>
      <c r="Q65" s="5508"/>
      <c r="R65" s="5508"/>
      <c r="S65" s="5508"/>
      <c r="T65" s="5508"/>
      <c r="U65" s="5516">
        <f>IFERROR((A220.2!Z57),"")</f>
        <v>0</v>
      </c>
      <c r="V65" s="5516"/>
      <c r="W65" s="5516"/>
      <c r="X65" s="5516"/>
      <c r="Y65" s="5516"/>
      <c r="Z65" s="5516">
        <f>A220.2!AE57</f>
        <v>0</v>
      </c>
      <c r="AA65" s="5516"/>
      <c r="AB65" s="5516"/>
      <c r="AC65" s="5516"/>
      <c r="AD65" s="5516"/>
      <c r="AE65" s="1618"/>
      <c r="AF65" s="5522"/>
      <c r="AG65" s="5523"/>
      <c r="AH65" s="5523"/>
      <c r="AI65" s="5523"/>
      <c r="AJ65" s="5523"/>
      <c r="AK65" s="5524"/>
      <c r="AL65" s="1108" t="s">
        <v>707</v>
      </c>
      <c r="AM65" s="1109" t="s">
        <v>7915</v>
      </c>
      <c r="AN65" s="1353" t="s">
        <v>26</v>
      </c>
      <c r="AO65" s="1353" t="s">
        <v>7226</v>
      </c>
      <c r="AP65" s="1354" t="s">
        <v>7227</v>
      </c>
      <c r="AQ65" s="644"/>
      <c r="AR65" s="1098"/>
      <c r="AS65" s="1098"/>
    </row>
    <row r="66" spans="1:45" s="415" customFormat="1" ht="14.5">
      <c r="A66" s="1098"/>
      <c r="B66" s="1098"/>
      <c r="C66" s="178"/>
      <c r="D66" s="322"/>
      <c r="E66" s="5505" t="str">
        <f>A220.2!E58</f>
        <v xml:space="preserve">Rasio Leverage </v>
      </c>
      <c r="F66" s="5506"/>
      <c r="G66" s="5506"/>
      <c r="H66" s="5506"/>
      <c r="I66" s="5506"/>
      <c r="J66" s="5506"/>
      <c r="K66" s="5506"/>
      <c r="L66" s="5506"/>
      <c r="M66" s="5506"/>
      <c r="N66" s="5506"/>
      <c r="O66" s="5507"/>
      <c r="P66" s="5508"/>
      <c r="Q66" s="5508"/>
      <c r="R66" s="5508"/>
      <c r="S66" s="5508"/>
      <c r="T66" s="5508"/>
      <c r="U66" s="5516">
        <f>IFERROR((A220.2!Z58),"")</f>
        <v>0</v>
      </c>
      <c r="V66" s="5516"/>
      <c r="W66" s="5516"/>
      <c r="X66" s="5516"/>
      <c r="Y66" s="5516"/>
      <c r="Z66" s="5516">
        <f>A220.2!AE58</f>
        <v>0</v>
      </c>
      <c r="AA66" s="5516"/>
      <c r="AB66" s="5516"/>
      <c r="AC66" s="5516"/>
      <c r="AD66" s="5516"/>
      <c r="AE66" s="1618"/>
      <c r="AF66" s="5522"/>
      <c r="AG66" s="5523"/>
      <c r="AH66" s="5523"/>
      <c r="AI66" s="5523"/>
      <c r="AJ66" s="5523"/>
      <c r="AK66" s="5524"/>
      <c r="AL66" s="1102"/>
      <c r="AM66" s="1103"/>
      <c r="AN66" s="1353" t="s">
        <v>27</v>
      </c>
      <c r="AO66" s="1353" t="s">
        <v>7228</v>
      </c>
      <c r="AP66" s="1354" t="s">
        <v>7229</v>
      </c>
      <c r="AQ66" s="644"/>
      <c r="AR66" s="1098"/>
      <c r="AS66" s="1098"/>
    </row>
    <row r="67" spans="1:45" s="415" customFormat="1" ht="14.5">
      <c r="A67" s="1098"/>
      <c r="B67" s="1098"/>
      <c r="C67" s="178"/>
      <c r="D67" s="322"/>
      <c r="E67" s="5505" t="str">
        <f>A220.2!E59</f>
        <v>Rasio Coverage</v>
      </c>
      <c r="F67" s="5506"/>
      <c r="G67" s="5506"/>
      <c r="H67" s="5506"/>
      <c r="I67" s="5506"/>
      <c r="J67" s="5506"/>
      <c r="K67" s="5506"/>
      <c r="L67" s="5506"/>
      <c r="M67" s="5506"/>
      <c r="N67" s="5506"/>
      <c r="O67" s="5507"/>
      <c r="P67" s="5508"/>
      <c r="Q67" s="5508"/>
      <c r="R67" s="5508"/>
      <c r="S67" s="5508"/>
      <c r="T67" s="5508"/>
      <c r="U67" s="5516">
        <f>IFERROR((A220.2!Z59),"")</f>
        <v>0</v>
      </c>
      <c r="V67" s="5516"/>
      <c r="W67" s="5516"/>
      <c r="X67" s="5516"/>
      <c r="Y67" s="5516"/>
      <c r="Z67" s="5516">
        <f>A220.2!AE59</f>
        <v>0</v>
      </c>
      <c r="AA67" s="5516"/>
      <c r="AB67" s="5516"/>
      <c r="AC67" s="5516"/>
      <c r="AD67" s="5516"/>
      <c r="AE67" s="1618"/>
      <c r="AF67" s="5522"/>
      <c r="AG67" s="5523"/>
      <c r="AH67" s="5523"/>
      <c r="AI67" s="5523"/>
      <c r="AJ67" s="5523"/>
      <c r="AK67" s="5524"/>
      <c r="AL67" s="1102"/>
      <c r="AM67" s="1103"/>
      <c r="AN67" s="1353" t="s">
        <v>28</v>
      </c>
      <c r="AO67" s="1353" t="s">
        <v>7230</v>
      </c>
      <c r="AP67" s="1354" t="s">
        <v>7231</v>
      </c>
      <c r="AQ67" s="644"/>
      <c r="AR67" s="1098"/>
      <c r="AS67" s="1098"/>
    </row>
    <row r="68" spans="1:45" s="415" customFormat="1" ht="14.5">
      <c r="A68" s="1098"/>
      <c r="B68" s="1098"/>
      <c r="C68" s="178"/>
      <c r="D68" s="322"/>
      <c r="E68" s="5505" t="str">
        <f>A220.2!E60</f>
        <v/>
      </c>
      <c r="F68" s="5506"/>
      <c r="G68" s="5506"/>
      <c r="H68" s="5506"/>
      <c r="I68" s="5506"/>
      <c r="J68" s="5506"/>
      <c r="K68" s="5506"/>
      <c r="L68" s="5506"/>
      <c r="M68" s="5506"/>
      <c r="N68" s="5506"/>
      <c r="O68" s="5507"/>
      <c r="P68" s="5508"/>
      <c r="Q68" s="5508"/>
      <c r="R68" s="5508"/>
      <c r="S68" s="5508"/>
      <c r="T68" s="5508"/>
      <c r="U68" s="5516">
        <f>IFERROR((A220.2!Z60),"")</f>
        <v>0</v>
      </c>
      <c r="V68" s="5516"/>
      <c r="W68" s="5516"/>
      <c r="X68" s="5516"/>
      <c r="Y68" s="5516"/>
      <c r="Z68" s="5516">
        <f>A220.2!AE60</f>
        <v>0</v>
      </c>
      <c r="AA68" s="5516"/>
      <c r="AB68" s="5516"/>
      <c r="AC68" s="5516"/>
      <c r="AD68" s="5516"/>
      <c r="AE68" s="1618"/>
      <c r="AF68" s="5522"/>
      <c r="AG68" s="5523"/>
      <c r="AH68" s="5523"/>
      <c r="AI68" s="5523"/>
      <c r="AJ68" s="5523"/>
      <c r="AK68" s="5524"/>
      <c r="AL68" s="1106"/>
      <c r="AM68" s="1107"/>
      <c r="AN68" s="1355"/>
      <c r="AO68" s="1355"/>
      <c r="AP68" s="1356"/>
      <c r="AQ68" s="644"/>
      <c r="AR68" s="1098"/>
      <c r="AS68" s="1098"/>
    </row>
    <row r="69" spans="1:45" s="415" customFormat="1" ht="14.5">
      <c r="A69" s="1098"/>
      <c r="B69" s="1098"/>
      <c r="C69" s="178"/>
      <c r="D69" s="322"/>
      <c r="E69" s="5505" t="str">
        <f>A220.2!E61</f>
        <v>Margin Laba Kotor</v>
      </c>
      <c r="F69" s="5506"/>
      <c r="G69" s="5506"/>
      <c r="H69" s="5506"/>
      <c r="I69" s="5506"/>
      <c r="J69" s="5506"/>
      <c r="K69" s="5506"/>
      <c r="L69" s="5506"/>
      <c r="M69" s="5506"/>
      <c r="N69" s="5506"/>
      <c r="O69" s="5507"/>
      <c r="P69" s="5508"/>
      <c r="Q69" s="5508"/>
      <c r="R69" s="5508"/>
      <c r="S69" s="5508"/>
      <c r="T69" s="5508"/>
      <c r="U69" s="5516">
        <f>IFERROR((A220.2!Z61),"")</f>
        <v>0</v>
      </c>
      <c r="V69" s="5516"/>
      <c r="W69" s="5516"/>
      <c r="X69" s="5516"/>
      <c r="Y69" s="5516"/>
      <c r="Z69" s="5516">
        <f>A220.2!AE61</f>
        <v>0</v>
      </c>
      <c r="AA69" s="5516"/>
      <c r="AB69" s="5516"/>
      <c r="AC69" s="5516"/>
      <c r="AD69" s="5516"/>
      <c r="AE69" s="1618"/>
      <c r="AF69" s="5522"/>
      <c r="AG69" s="5523"/>
      <c r="AH69" s="5523"/>
      <c r="AI69" s="5523"/>
      <c r="AJ69" s="5523"/>
      <c r="AK69" s="5524"/>
      <c r="AL69" s="1108" t="s">
        <v>708</v>
      </c>
      <c r="AM69" s="1109" t="s">
        <v>7916</v>
      </c>
      <c r="AN69" s="1353" t="s">
        <v>26</v>
      </c>
      <c r="AO69" s="1353" t="s">
        <v>7232</v>
      </c>
      <c r="AP69" s="1354" t="s">
        <v>7233</v>
      </c>
      <c r="AQ69" s="644"/>
      <c r="AR69" s="1098"/>
      <c r="AS69" s="1098"/>
    </row>
    <row r="70" spans="1:45" s="415" customFormat="1" ht="14.5">
      <c r="A70" s="1098"/>
      <c r="B70" s="1098"/>
      <c r="C70" s="178"/>
      <c r="D70" s="322"/>
      <c r="E70" s="5505" t="str">
        <f>A220.2!E62</f>
        <v>Margin Laba Bersih</v>
      </c>
      <c r="F70" s="5506"/>
      <c r="G70" s="5506"/>
      <c r="H70" s="5506"/>
      <c r="I70" s="5506"/>
      <c r="J70" s="5506"/>
      <c r="K70" s="5506"/>
      <c r="L70" s="5506"/>
      <c r="M70" s="5506"/>
      <c r="N70" s="5506"/>
      <c r="O70" s="5507"/>
      <c r="P70" s="5508"/>
      <c r="Q70" s="5508"/>
      <c r="R70" s="5508"/>
      <c r="S70" s="5508"/>
      <c r="T70" s="5508"/>
      <c r="U70" s="5516">
        <f>IFERROR((A220.2!Z62),"")</f>
        <v>0</v>
      </c>
      <c r="V70" s="5516"/>
      <c r="W70" s="5516"/>
      <c r="X70" s="5516"/>
      <c r="Y70" s="5516"/>
      <c r="Z70" s="5516">
        <f>A220.2!AE62</f>
        <v>0</v>
      </c>
      <c r="AA70" s="5516"/>
      <c r="AB70" s="5516"/>
      <c r="AC70" s="5516"/>
      <c r="AD70" s="5516"/>
      <c r="AE70" s="1618"/>
      <c r="AF70" s="5522"/>
      <c r="AG70" s="5523"/>
      <c r="AH70" s="5523"/>
      <c r="AI70" s="5523"/>
      <c r="AJ70" s="5523"/>
      <c r="AK70" s="5524"/>
      <c r="AL70" s="1102"/>
      <c r="AM70" s="1103"/>
      <c r="AN70" s="1353" t="s">
        <v>27</v>
      </c>
      <c r="AO70" s="1353" t="s">
        <v>7234</v>
      </c>
      <c r="AP70" s="1354" t="s">
        <v>7235</v>
      </c>
      <c r="AQ70" s="644"/>
      <c r="AR70" s="1098"/>
      <c r="AS70" s="1098"/>
    </row>
    <row r="71" spans="1:45" s="415" customFormat="1" ht="14.5">
      <c r="A71" s="1098"/>
      <c r="B71" s="1098"/>
      <c r="C71" s="178"/>
      <c r="D71" s="322"/>
      <c r="E71" s="5505" t="str">
        <f>A220.2!E63</f>
        <v>ROA</v>
      </c>
      <c r="F71" s="5506"/>
      <c r="G71" s="5506"/>
      <c r="H71" s="5506"/>
      <c r="I71" s="5506"/>
      <c r="J71" s="5506"/>
      <c r="K71" s="5506"/>
      <c r="L71" s="5506"/>
      <c r="M71" s="5506"/>
      <c r="N71" s="5506"/>
      <c r="O71" s="5507"/>
      <c r="P71" s="5508"/>
      <c r="Q71" s="5508"/>
      <c r="R71" s="5508"/>
      <c r="S71" s="5508"/>
      <c r="T71" s="5508"/>
      <c r="U71" s="5516">
        <f>IFERROR((A220.2!Z63),"")</f>
        <v>0</v>
      </c>
      <c r="V71" s="5516"/>
      <c r="W71" s="5516"/>
      <c r="X71" s="5516"/>
      <c r="Y71" s="5516"/>
      <c r="Z71" s="5516">
        <f>A220.2!AE63</f>
        <v>0</v>
      </c>
      <c r="AA71" s="5516"/>
      <c r="AB71" s="5516"/>
      <c r="AC71" s="5516"/>
      <c r="AD71" s="5516"/>
      <c r="AE71" s="1618"/>
      <c r="AF71" s="5522"/>
      <c r="AG71" s="5523"/>
      <c r="AH71" s="5523"/>
      <c r="AI71" s="5523"/>
      <c r="AJ71" s="5523"/>
      <c r="AK71" s="5524"/>
      <c r="AL71" s="1102"/>
      <c r="AM71" s="1103"/>
      <c r="AN71" s="1353" t="s">
        <v>28</v>
      </c>
      <c r="AO71" s="1353" t="s">
        <v>1585</v>
      </c>
      <c r="AP71" s="1354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25" t="str">
        <f>A220.2!E64</f>
        <v>ROE</v>
      </c>
      <c r="F72" s="5526"/>
      <c r="G72" s="5526"/>
      <c r="H72" s="5526"/>
      <c r="I72" s="5526"/>
      <c r="J72" s="5526"/>
      <c r="K72" s="5526"/>
      <c r="L72" s="5526"/>
      <c r="M72" s="5526"/>
      <c r="N72" s="5526"/>
      <c r="O72" s="5527"/>
      <c r="P72" s="5528"/>
      <c r="Q72" s="5528"/>
      <c r="R72" s="5528"/>
      <c r="S72" s="5528"/>
      <c r="T72" s="5528"/>
      <c r="U72" s="5529">
        <f>IFERROR((A220.2!Z64),"")</f>
        <v>0</v>
      </c>
      <c r="V72" s="5529"/>
      <c r="W72" s="5529"/>
      <c r="X72" s="5529"/>
      <c r="Y72" s="5529"/>
      <c r="Z72" s="5530">
        <f>A220.2!AE64</f>
        <v>0</v>
      </c>
      <c r="AA72" s="5530"/>
      <c r="AB72" s="5530"/>
      <c r="AC72" s="5530"/>
      <c r="AD72" s="5530"/>
      <c r="AE72" s="1619"/>
      <c r="AF72" s="5531"/>
      <c r="AG72" s="5532"/>
      <c r="AH72" s="5532"/>
      <c r="AI72" s="5532"/>
      <c r="AJ72" s="5532"/>
      <c r="AK72" s="5533"/>
      <c r="AL72" s="1110"/>
      <c r="AM72" s="1111"/>
      <c r="AN72" s="1357" t="s">
        <v>30</v>
      </c>
      <c r="AO72" s="1357" t="s">
        <v>1586</v>
      </c>
      <c r="AP72" s="1358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1"/>
      <c r="F73" s="2639"/>
      <c r="G73" s="1792"/>
      <c r="H73" s="1792"/>
      <c r="I73" s="1792"/>
      <c r="J73" s="1792"/>
      <c r="K73" s="1792"/>
      <c r="L73" s="1792"/>
      <c r="M73" s="1792"/>
      <c r="N73" s="1792"/>
      <c r="O73" s="1792"/>
      <c r="P73" s="1792"/>
      <c r="Q73" s="1792"/>
      <c r="R73" s="1792"/>
      <c r="S73" s="1792"/>
      <c r="T73" s="1792"/>
      <c r="U73" s="1792"/>
      <c r="V73" s="1792"/>
      <c r="W73" s="1792"/>
      <c r="X73" s="1792"/>
      <c r="Y73" s="1792"/>
      <c r="Z73" s="1792"/>
      <c r="AA73" s="1792"/>
      <c r="AB73" s="1444"/>
      <c r="AC73" s="1444"/>
      <c r="AD73" s="1444"/>
      <c r="AE73" s="1444"/>
      <c r="AF73" s="1444"/>
      <c r="AG73" s="1444"/>
      <c r="AH73" s="1444"/>
      <c r="AI73" s="1444"/>
      <c r="AJ73" s="1444"/>
      <c r="AK73" s="1915"/>
      <c r="AL73" s="1915"/>
      <c r="AM73" s="1915"/>
      <c r="AN73" s="1915"/>
      <c r="AO73" s="1915"/>
      <c r="AP73" s="1915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1"/>
      <c r="F74" s="2639"/>
      <c r="G74" s="1792"/>
      <c r="H74" s="1792"/>
      <c r="I74" s="1792"/>
      <c r="J74" s="1792"/>
      <c r="K74" s="1792"/>
      <c r="L74" s="1792"/>
      <c r="M74" s="1792"/>
      <c r="N74" s="1792"/>
      <c r="O74" s="1792"/>
      <c r="P74" s="1792"/>
      <c r="Q74" s="1792"/>
      <c r="R74" s="1792"/>
      <c r="S74" s="1792"/>
      <c r="T74" s="1792"/>
      <c r="U74" s="1792"/>
      <c r="V74" s="1792"/>
      <c r="W74" s="1792"/>
      <c r="X74" s="1792"/>
      <c r="Y74" s="1792"/>
      <c r="Z74" s="1792"/>
      <c r="AA74" s="1792"/>
      <c r="AB74" s="1444"/>
      <c r="AC74" s="1444"/>
      <c r="AD74" s="1444"/>
      <c r="AE74" s="1444"/>
      <c r="AF74" s="1444"/>
      <c r="AG74" s="1444"/>
      <c r="AH74" s="1444"/>
      <c r="AI74" s="1444"/>
      <c r="AJ74" s="1444"/>
      <c r="AK74" s="1915"/>
      <c r="AL74" s="1915"/>
      <c r="AM74" s="1915"/>
      <c r="AN74" s="1915"/>
      <c r="AO74" s="1915"/>
      <c r="AP74" s="1915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1"/>
      <c r="F75" s="2639"/>
      <c r="G75" s="1792"/>
      <c r="H75" s="1792"/>
      <c r="I75" s="1792"/>
      <c r="J75" s="1792"/>
      <c r="K75" s="1792"/>
      <c r="L75" s="1792"/>
      <c r="M75" s="1792"/>
      <c r="N75" s="1792"/>
      <c r="O75" s="1792"/>
      <c r="P75" s="1792"/>
      <c r="Q75" s="1792"/>
      <c r="R75" s="1792"/>
      <c r="S75" s="1792"/>
      <c r="T75" s="1792"/>
      <c r="U75" s="1792"/>
      <c r="V75" s="1792"/>
      <c r="W75" s="1792"/>
      <c r="X75" s="1792"/>
      <c r="Y75" s="1792"/>
      <c r="Z75" s="1792"/>
      <c r="AA75" s="1792"/>
      <c r="AB75" s="1444"/>
      <c r="AC75" s="1444"/>
      <c r="AD75" s="1444"/>
      <c r="AE75" s="1444"/>
      <c r="AF75" s="1444"/>
      <c r="AG75" s="1444"/>
      <c r="AH75" s="1444"/>
      <c r="AI75" s="1444"/>
      <c r="AJ75" s="1444"/>
      <c r="AK75" s="1915"/>
      <c r="AL75" s="1915"/>
      <c r="AM75" s="1915"/>
      <c r="AN75" s="1915"/>
      <c r="AO75" s="1915"/>
      <c r="AP75" s="1915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1"/>
      <c r="F76" s="2639"/>
      <c r="G76" s="1792"/>
      <c r="H76" s="1792"/>
      <c r="I76" s="1792"/>
      <c r="J76" s="1792"/>
      <c r="K76" s="1792"/>
      <c r="L76" s="1792"/>
      <c r="M76" s="1792"/>
      <c r="N76" s="1792"/>
      <c r="O76" s="1792"/>
      <c r="P76" s="1792"/>
      <c r="Q76" s="1792"/>
      <c r="R76" s="1792"/>
      <c r="S76" s="1792"/>
      <c r="T76" s="1792"/>
      <c r="U76" s="1792"/>
      <c r="V76" s="1792"/>
      <c r="W76" s="1792"/>
      <c r="X76" s="1792"/>
      <c r="Y76" s="1792"/>
      <c r="Z76" s="1792"/>
      <c r="AA76" s="1792"/>
      <c r="AB76" s="1444"/>
      <c r="AC76" s="1444"/>
      <c r="AD76" s="1444"/>
      <c r="AE76" s="1444"/>
      <c r="AF76" s="1444"/>
      <c r="AG76" s="1444"/>
      <c r="AH76" s="1444"/>
      <c r="AI76" s="1444"/>
      <c r="AJ76" s="1444"/>
      <c r="AK76" s="1915"/>
      <c r="AL76" s="1915"/>
      <c r="AM76" s="1915"/>
      <c r="AN76" s="1915"/>
      <c r="AO76" s="1915"/>
      <c r="AP76" s="1915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1"/>
      <c r="F77" s="2639"/>
      <c r="G77" s="1792"/>
      <c r="H77" s="1792"/>
      <c r="I77" s="1792"/>
      <c r="J77" s="1792"/>
      <c r="K77" s="1792"/>
      <c r="L77" s="1792"/>
      <c r="M77" s="1792"/>
      <c r="N77" s="1792"/>
      <c r="O77" s="1792"/>
      <c r="P77" s="1792"/>
      <c r="Q77" s="1792"/>
      <c r="R77" s="1792"/>
      <c r="S77" s="1792"/>
      <c r="T77" s="1792"/>
      <c r="U77" s="1792"/>
      <c r="V77" s="1792"/>
      <c r="W77" s="1792"/>
      <c r="X77" s="1792"/>
      <c r="Y77" s="1792"/>
      <c r="Z77" s="1792"/>
      <c r="AA77" s="1792"/>
      <c r="AB77" s="1444"/>
      <c r="AC77" s="1444"/>
      <c r="AD77" s="1444"/>
      <c r="AE77" s="1444"/>
      <c r="AF77" s="1444"/>
      <c r="AG77" s="1444"/>
      <c r="AH77" s="1444"/>
      <c r="AI77" s="1444"/>
      <c r="AJ77" s="1444"/>
      <c r="AK77" s="1915"/>
      <c r="AL77" s="1915"/>
      <c r="AM77" s="1915"/>
      <c r="AN77" s="1915"/>
      <c r="AO77" s="1915"/>
      <c r="AP77" s="1915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1"/>
      <c r="F78" s="1792"/>
      <c r="G78" s="1792"/>
      <c r="H78" s="1792"/>
      <c r="I78" s="1792"/>
      <c r="J78" s="1792"/>
      <c r="K78" s="1792"/>
      <c r="L78" s="1792"/>
      <c r="M78" s="1792"/>
      <c r="N78" s="1792"/>
      <c r="O78" s="1792"/>
      <c r="P78" s="1792"/>
      <c r="Q78" s="5514" t="s">
        <v>7353</v>
      </c>
      <c r="R78" s="5514"/>
      <c r="S78" s="5514"/>
      <c r="T78" s="5514"/>
      <c r="U78" s="5514"/>
      <c r="V78" s="5514" t="s">
        <v>7352</v>
      </c>
      <c r="W78" s="5514"/>
      <c r="X78" s="5514"/>
      <c r="Y78" s="5514"/>
      <c r="Z78" s="5514"/>
      <c r="AA78" s="5514" t="s">
        <v>7782</v>
      </c>
      <c r="AB78" s="5514"/>
      <c r="AC78" s="5514"/>
      <c r="AD78" s="5514"/>
      <c r="AE78" s="5514"/>
      <c r="AF78" s="1444"/>
      <c r="AG78" s="1444"/>
      <c r="AH78" s="1444"/>
      <c r="AI78" s="1444"/>
      <c r="AJ78" s="1444"/>
      <c r="AK78" s="1915"/>
      <c r="AL78" s="1915"/>
      <c r="AM78" s="1915"/>
      <c r="AN78" s="1915"/>
      <c r="AO78" s="1915"/>
      <c r="AP78" s="1915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1"/>
      <c r="F79" s="2641" t="s">
        <v>7351</v>
      </c>
      <c r="G79" s="1792"/>
      <c r="H79" s="1792"/>
      <c r="I79" s="1792"/>
      <c r="J79" s="1792"/>
      <c r="K79" s="1792"/>
      <c r="L79" s="1792"/>
      <c r="M79" s="1792"/>
      <c r="N79" s="1792"/>
      <c r="O79" s="1792"/>
      <c r="P79" s="1792"/>
      <c r="Q79" s="3940" t="str">
        <f>P50</f>
        <v>31 Desember 2022</v>
      </c>
      <c r="R79" s="3940"/>
      <c r="S79" s="3940"/>
      <c r="T79" s="3940"/>
      <c r="U79" s="3940"/>
      <c r="V79" s="3940" t="str">
        <f>U50</f>
        <v>31 Desember 2022</v>
      </c>
      <c r="W79" s="3940"/>
      <c r="X79" s="3940"/>
      <c r="Y79" s="3940"/>
      <c r="Z79" s="3940"/>
      <c r="AA79" s="3940" t="str">
        <f>Z50</f>
        <v>31 Desember 2021</v>
      </c>
      <c r="AB79" s="3940"/>
      <c r="AC79" s="3940"/>
      <c r="AD79" s="3940"/>
      <c r="AE79" s="5515"/>
      <c r="AF79" s="5512" t="str">
        <f>"Rata-rata"&amp;" "&amp;TEXT(V79,"DD-MM-YYYY")&amp;" "&amp;"(Year End)"&amp;" "&amp;"dibanding"&amp;" "&amp;TEXT(AA79,"DD-MM-YYYY")</f>
        <v>Rata-rata 31 Desember 2022 (Year End) dibanding 31 Desember 2021</v>
      </c>
      <c r="AG79" s="5513"/>
      <c r="AH79" s="1444"/>
    </row>
    <row r="80" spans="1:45" s="415" customFormat="1" ht="14">
      <c r="A80" s="1098"/>
      <c r="B80" s="1098"/>
      <c r="C80" s="178"/>
      <c r="D80" s="322"/>
      <c r="E80" s="1559">
        <v>1</v>
      </c>
      <c r="F80" s="516" t="str">
        <f>A220.2!E69</f>
        <v>Kas dan Setara kas</v>
      </c>
      <c r="G80" s="1792"/>
      <c r="H80" s="1792"/>
      <c r="I80" s="1792"/>
      <c r="J80" s="1792"/>
      <c r="K80" s="1792"/>
      <c r="L80" s="1792"/>
      <c r="M80" s="1792"/>
      <c r="N80" s="1792"/>
      <c r="O80" s="1792"/>
      <c r="P80" s="1792"/>
      <c r="Q80" s="5498">
        <f>IF(F80=0,"",VLOOKUP(F80,COABARU!$K$3:$O$354,4,FALSE))</f>
        <v>0</v>
      </c>
      <c r="R80" s="3932"/>
      <c r="S80" s="3932"/>
      <c r="T80" s="3932"/>
      <c r="U80" s="3932"/>
      <c r="V80" s="5498">
        <f>IF(F80=0,"",VLOOKUP(F80,COABARU!$K$3:$O$354,3,FALSE))</f>
        <v>33334950</v>
      </c>
      <c r="W80" s="3932"/>
      <c r="X80" s="3932"/>
      <c r="Y80" s="3932"/>
      <c r="Z80" s="3932"/>
      <c r="AA80" s="5498">
        <f>IF(F80=0,"",VLOOKUP(F80,COABARU!$K$3:$O$354,5,FALSE))</f>
        <v>33134950</v>
      </c>
      <c r="AB80" s="3932"/>
      <c r="AC80" s="3932"/>
      <c r="AD80" s="3932"/>
      <c r="AE80" s="5499"/>
      <c r="AF80" s="5496">
        <f>IF(V80="","",(V80+AA80)/2)</f>
        <v>33234950</v>
      </c>
      <c r="AG80" s="5497"/>
      <c r="AH80" s="1444"/>
    </row>
    <row r="81" spans="1:45" s="415" customFormat="1" ht="14">
      <c r="A81" s="1098"/>
      <c r="B81" s="1098"/>
      <c r="C81" s="178"/>
      <c r="D81" s="322"/>
      <c r="E81" s="1559">
        <v>2</v>
      </c>
      <c r="F81" s="516" t="str">
        <f>A220.2!E70</f>
        <v>Piutang Usaha</v>
      </c>
      <c r="G81" s="1792"/>
      <c r="H81" s="1792"/>
      <c r="I81" s="1792"/>
      <c r="J81" s="1792"/>
      <c r="K81" s="1792"/>
      <c r="L81" s="1792"/>
      <c r="M81" s="1792"/>
      <c r="N81" s="1792"/>
      <c r="O81" s="1792"/>
      <c r="P81" s="1792"/>
      <c r="Q81" s="5498">
        <f>IF(F81=0,"",VLOOKUP(F81,COABARU!$K$3:$O$354,4,FALSE))</f>
        <v>0</v>
      </c>
      <c r="R81" s="3932"/>
      <c r="S81" s="3932"/>
      <c r="T81" s="3932"/>
      <c r="U81" s="3932"/>
      <c r="V81" s="5498">
        <f>IF(F81=0,"",VLOOKUP(F81,COABARU!$K$3:$O$354,3,FALSE))</f>
        <v>991667728</v>
      </c>
      <c r="W81" s="3932"/>
      <c r="X81" s="3932"/>
      <c r="Y81" s="3932"/>
      <c r="Z81" s="3932"/>
      <c r="AA81" s="5498">
        <f>IF(F81=0,"",VLOOKUP(F81,COABARU!$K$3:$O$354,5,FALSE))</f>
        <v>991470728</v>
      </c>
      <c r="AB81" s="3932"/>
      <c r="AC81" s="3932"/>
      <c r="AD81" s="3932"/>
      <c r="AE81" s="5499"/>
      <c r="AF81" s="5496">
        <f>IF(V81="","",(V81+AA81)/2)</f>
        <v>991569228</v>
      </c>
      <c r="AG81" s="5497"/>
      <c r="AH81" s="1444"/>
    </row>
    <row r="82" spans="1:45" s="415" customFormat="1" ht="14">
      <c r="A82" s="1098"/>
      <c r="B82" s="1098"/>
      <c r="C82" s="178"/>
      <c r="D82" s="322"/>
      <c r="E82" s="1559">
        <v>3</v>
      </c>
      <c r="F82" s="516" t="str">
        <f>A220.2!E71</f>
        <v>Uang muka dan beban dibayar dimuka</v>
      </c>
      <c r="G82" s="1792"/>
      <c r="H82" s="1792"/>
      <c r="I82" s="1792"/>
      <c r="J82" s="1792"/>
      <c r="K82" s="1792"/>
      <c r="L82" s="1792"/>
      <c r="M82" s="1792"/>
      <c r="N82" s="1792"/>
      <c r="O82" s="1792"/>
      <c r="P82" s="1792"/>
      <c r="Q82" s="5498">
        <f>IF(F82=0,"",VLOOKUP(F82,COABARU!$K$3:$O$354,4,FALSE))</f>
        <v>0</v>
      </c>
      <c r="R82" s="3932"/>
      <c r="S82" s="3932"/>
      <c r="T82" s="3932"/>
      <c r="U82" s="3932"/>
      <c r="V82" s="5498">
        <f>IF(F82=0,"",VLOOKUP(F82,COABARU!$K$3:$O$354,3,FALSE))</f>
        <v>120740500</v>
      </c>
      <c r="W82" s="3932"/>
      <c r="X82" s="3932"/>
      <c r="Y82" s="3932"/>
      <c r="Z82" s="3932"/>
      <c r="AA82" s="5498">
        <f>IF(F82=0,"",VLOOKUP(F82,COABARU!$K$3:$O$354,5,FALSE))</f>
        <v>120540509</v>
      </c>
      <c r="AB82" s="3932"/>
      <c r="AC82" s="3932"/>
      <c r="AD82" s="3932"/>
      <c r="AE82" s="5499"/>
      <c r="AF82" s="5496">
        <f>IF(V82="","",(V82+AA82)/2)</f>
        <v>120640504.5</v>
      </c>
      <c r="AG82" s="5497"/>
      <c r="AH82" s="1444"/>
    </row>
    <row r="83" spans="1:45" s="415" customFormat="1" ht="14">
      <c r="A83" s="1098"/>
      <c r="B83" s="1098"/>
      <c r="C83" s="178"/>
      <c r="D83" s="322"/>
      <c r="E83" s="1559">
        <v>4</v>
      </c>
      <c r="F83" s="516" t="str">
        <f>A220.2!E72</f>
        <v>Pajak dibayar dimuka</v>
      </c>
      <c r="G83" s="1792"/>
      <c r="H83" s="1792"/>
      <c r="I83" s="1792"/>
      <c r="J83" s="1792"/>
      <c r="K83" s="1792"/>
      <c r="L83" s="1792"/>
      <c r="M83" s="1792"/>
      <c r="N83" s="1792"/>
      <c r="O83" s="1792"/>
      <c r="P83" s="1792"/>
      <c r="Q83" s="5498">
        <f>IF(F83=0,"",VLOOKUP(F83,COABARU!$K$3:$O$354,4,FALSE))</f>
        <v>0</v>
      </c>
      <c r="R83" s="3932"/>
      <c r="S83" s="3932"/>
      <c r="T83" s="3932"/>
      <c r="U83" s="3932"/>
      <c r="V83" s="5498">
        <f>IF(F83=0,"",VLOOKUP(F83,COABARU!$K$3:$O$354,3,FALSE))</f>
        <v>30000000</v>
      </c>
      <c r="W83" s="3932"/>
      <c r="X83" s="3932"/>
      <c r="Y83" s="3932"/>
      <c r="Z83" s="3932"/>
      <c r="AA83" s="5498">
        <f>IF(F83=0,"",VLOOKUP(F83,COABARU!$K$3:$O$354,5,FALSE))</f>
        <v>29900000</v>
      </c>
      <c r="AB83" s="3932"/>
      <c r="AC83" s="3932"/>
      <c r="AD83" s="3932"/>
      <c r="AE83" s="5499"/>
      <c r="AF83" s="5496">
        <f t="shared" ref="AF83:AF108" si="1">IF(V83="","",(V83+AA83)/2)</f>
        <v>29950000</v>
      </c>
      <c r="AG83" s="5497"/>
      <c r="AH83" s="1444"/>
    </row>
    <row r="84" spans="1:45" s="415" customFormat="1" ht="14">
      <c r="A84" s="1098"/>
      <c r="B84" s="1098"/>
      <c r="C84" s="178"/>
      <c r="D84" s="322"/>
      <c r="E84" s="1559">
        <v>5</v>
      </c>
      <c r="F84" s="516" t="str">
        <f>A220.2!E73</f>
        <v>Persediaan</v>
      </c>
      <c r="G84" s="1792"/>
      <c r="H84" s="1792"/>
      <c r="I84" s="1792"/>
      <c r="J84" s="1792"/>
      <c r="K84" s="1792"/>
      <c r="L84" s="1792"/>
      <c r="M84" s="1792"/>
      <c r="N84" s="1792"/>
      <c r="O84" s="1792"/>
      <c r="P84" s="1792"/>
      <c r="Q84" s="5498">
        <f>IF(F84=0,"",VLOOKUP(F84,COABARU!$K$3:$O$354,4,FALSE))</f>
        <v>0</v>
      </c>
      <c r="R84" s="3932"/>
      <c r="S84" s="3932"/>
      <c r="T84" s="3932"/>
      <c r="U84" s="3932"/>
      <c r="V84" s="5498">
        <f>IF(F84=0,"",VLOOKUP(F84,COABARU!$K$3:$O$354,3,FALSE))</f>
        <v>3000000</v>
      </c>
      <c r="W84" s="3932"/>
      <c r="X84" s="3932"/>
      <c r="Y84" s="3932"/>
      <c r="Z84" s="3932"/>
      <c r="AA84" s="5498">
        <f>IF(F84=0,"",VLOOKUP(F84,COABARU!$K$3:$O$354,5,FALSE))</f>
        <v>2900000</v>
      </c>
      <c r="AB84" s="3932"/>
      <c r="AC84" s="3932"/>
      <c r="AD84" s="3932"/>
      <c r="AE84" s="5499"/>
      <c r="AF84" s="5496">
        <f t="shared" si="1"/>
        <v>2950000</v>
      </c>
      <c r="AG84" s="5497"/>
      <c r="AH84" s="1444"/>
    </row>
    <row r="85" spans="1:45" s="415" customFormat="1" ht="14">
      <c r="A85" s="1098"/>
      <c r="B85" s="1098"/>
      <c r="C85" s="178"/>
      <c r="D85" s="322"/>
      <c r="E85" s="1559">
        <v>6</v>
      </c>
      <c r="F85" s="516" t="str">
        <f>A220.2!E74</f>
        <v>Investasi</v>
      </c>
      <c r="G85" s="1792"/>
      <c r="H85" s="1792"/>
      <c r="I85" s="1792"/>
      <c r="J85" s="1792"/>
      <c r="K85" s="1792"/>
      <c r="L85" s="1792"/>
      <c r="M85" s="1792"/>
      <c r="N85" s="1792"/>
      <c r="O85" s="1792"/>
      <c r="P85" s="1792"/>
      <c r="Q85" s="5498">
        <f>IF(F85=0,"",VLOOKUP(F85,COABARU!$K$3:$O$354,4,FALSE))</f>
        <v>0</v>
      </c>
      <c r="R85" s="3932"/>
      <c r="S85" s="3932"/>
      <c r="T85" s="3932"/>
      <c r="U85" s="3932"/>
      <c r="V85" s="5498">
        <f>IF(F85=0,"",VLOOKUP(F85,COABARU!$K$3:$O$354,3,FALSE))</f>
        <v>300000000</v>
      </c>
      <c r="W85" s="3932"/>
      <c r="X85" s="3932"/>
      <c r="Y85" s="3932"/>
      <c r="Z85" s="3932"/>
      <c r="AA85" s="5498">
        <f>IF(F85=0,"",VLOOKUP(F85,COABARU!$K$3:$O$354,5,FALSE))</f>
        <v>0</v>
      </c>
      <c r="AB85" s="3932"/>
      <c r="AC85" s="3932"/>
      <c r="AD85" s="3932"/>
      <c r="AE85" s="5499"/>
      <c r="AF85" s="5496">
        <f t="shared" si="1"/>
        <v>150000000</v>
      </c>
      <c r="AG85" s="5497"/>
      <c r="AH85" s="1444"/>
      <c r="AI85" s="1444"/>
      <c r="AJ85" s="1444"/>
      <c r="AK85" s="1915"/>
      <c r="AL85" s="1915"/>
      <c r="AM85" s="1915"/>
      <c r="AN85" s="1915"/>
      <c r="AO85" s="1915"/>
      <c r="AP85" s="1915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59">
        <v>7</v>
      </c>
      <c r="F86" s="516" t="str">
        <f>A220.2!E75</f>
        <v>Properti Investasi</v>
      </c>
      <c r="G86" s="1792"/>
      <c r="H86" s="1792"/>
      <c r="I86" s="1792"/>
      <c r="J86" s="1792"/>
      <c r="K86" s="1792"/>
      <c r="L86" s="1792"/>
      <c r="M86" s="1792"/>
      <c r="N86" s="1792"/>
      <c r="O86" s="1792"/>
      <c r="P86" s="1792"/>
      <c r="Q86" s="5498">
        <f>IF(F86=0,"",VLOOKUP(F86,COABARU!$K$3:$O$354,4,FALSE))</f>
        <v>0</v>
      </c>
      <c r="R86" s="3932"/>
      <c r="S86" s="3932"/>
      <c r="T86" s="3932"/>
      <c r="U86" s="3932"/>
      <c r="V86" s="5498">
        <f>IF(F86=0,"",VLOOKUP(F86,COABARU!$K$3:$O$354,3,FALSE))</f>
        <v>197909700</v>
      </c>
      <c r="W86" s="3932"/>
      <c r="X86" s="3932"/>
      <c r="Y86" s="3932"/>
      <c r="Z86" s="3932"/>
      <c r="AA86" s="5498">
        <f>IF(F86=0,"",VLOOKUP(F86,COABARU!$K$3:$O$354,5,FALSE))</f>
        <v>197909700</v>
      </c>
      <c r="AB86" s="3932"/>
      <c r="AC86" s="3932"/>
      <c r="AD86" s="3932"/>
      <c r="AE86" s="5499"/>
      <c r="AF86" s="5496">
        <f t="shared" si="1"/>
        <v>197909700</v>
      </c>
      <c r="AG86" s="5497"/>
      <c r="AH86" s="1444"/>
      <c r="AI86" s="1444"/>
      <c r="AJ86" s="1444"/>
      <c r="AK86" s="1915"/>
      <c r="AL86" s="1915"/>
      <c r="AM86" s="1915"/>
      <c r="AN86" s="1915"/>
      <c r="AO86" s="1915"/>
      <c r="AP86" s="1915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59">
        <v>8</v>
      </c>
      <c r="F87" s="516" t="str">
        <f>A220.2!E76</f>
        <v>Tanah</v>
      </c>
      <c r="G87" s="1792"/>
      <c r="H87" s="1792"/>
      <c r="I87" s="1792"/>
      <c r="J87" s="1792"/>
      <c r="K87" s="1792"/>
      <c r="L87" s="1792"/>
      <c r="M87" s="1792"/>
      <c r="N87" s="1792"/>
      <c r="O87" s="1792"/>
      <c r="P87" s="1792"/>
      <c r="Q87" s="5498">
        <f>IF(F87=0,"",VLOOKUP(F87,COABARU!$K$3:$O$354,4,FALSE))</f>
        <v>0</v>
      </c>
      <c r="R87" s="3932"/>
      <c r="S87" s="3932"/>
      <c r="T87" s="3932"/>
      <c r="U87" s="3932"/>
      <c r="V87" s="5498">
        <f>IF(F87=0,"",VLOOKUP(F87,COABARU!$K$3:$O$354,3,FALSE))</f>
        <v>300000000</v>
      </c>
      <c r="W87" s="3932"/>
      <c r="X87" s="3932"/>
      <c r="Y87" s="3932"/>
      <c r="Z87" s="3932"/>
      <c r="AA87" s="5498">
        <f>IF(F87=0,"",VLOOKUP(F87,COABARU!$K$3:$O$354,5,FALSE))</f>
        <v>300000000</v>
      </c>
      <c r="AB87" s="3932"/>
      <c r="AC87" s="3932"/>
      <c r="AD87" s="3932"/>
      <c r="AE87" s="5499"/>
      <c r="AF87" s="5496">
        <f t="shared" si="1"/>
        <v>300000000</v>
      </c>
      <c r="AG87" s="5497"/>
      <c r="AH87" s="1444"/>
      <c r="AI87" s="1444"/>
      <c r="AJ87" s="1444"/>
      <c r="AK87" s="1915"/>
      <c r="AL87" s="1915"/>
      <c r="AM87" s="1915"/>
      <c r="AN87" s="1915"/>
      <c r="AO87" s="1915"/>
      <c r="AP87" s="1915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59">
        <v>9</v>
      </c>
      <c r="F88" s="516" t="str">
        <f>A220.2!E77</f>
        <v>Aset Tetap</v>
      </c>
      <c r="G88" s="1792"/>
      <c r="H88" s="1792"/>
      <c r="I88" s="1792"/>
      <c r="J88" s="1792"/>
      <c r="K88" s="1792"/>
      <c r="L88" s="1792"/>
      <c r="M88" s="1792"/>
      <c r="N88" s="1792"/>
      <c r="O88" s="1792"/>
      <c r="P88" s="1792"/>
      <c r="Q88" s="5498">
        <f>IF(F88=0,"",VLOOKUP(F88,COABARU!$K$3:$O$354,4,FALSE))</f>
        <v>0</v>
      </c>
      <c r="R88" s="3932"/>
      <c r="S88" s="3932"/>
      <c r="T88" s="3932"/>
      <c r="U88" s="3932"/>
      <c r="V88" s="5498">
        <f>IF(F88=0,"",VLOOKUP(F88,COABARU!$K$3:$O$354,3,FALSE))</f>
        <v>167068415</v>
      </c>
      <c r="W88" s="3932"/>
      <c r="X88" s="3932"/>
      <c r="Y88" s="3932"/>
      <c r="Z88" s="3932"/>
      <c r="AA88" s="5498">
        <f>IF(F88=0,"",VLOOKUP(F88,COABARU!$K$3:$O$354,5,FALSE))</f>
        <v>146868415</v>
      </c>
      <c r="AB88" s="3932"/>
      <c r="AC88" s="3932"/>
      <c r="AD88" s="3932"/>
      <c r="AE88" s="5499"/>
      <c r="AF88" s="5496">
        <f t="shared" si="1"/>
        <v>156968415</v>
      </c>
      <c r="AG88" s="5497"/>
      <c r="AH88" s="1444"/>
      <c r="AI88" s="1444"/>
      <c r="AJ88" s="1444"/>
      <c r="AK88" s="1915"/>
      <c r="AL88" s="1915"/>
      <c r="AM88" s="1915"/>
      <c r="AN88" s="1915"/>
      <c r="AO88" s="1915"/>
      <c r="AP88" s="1915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59">
        <v>10</v>
      </c>
      <c r="F89" s="516" t="str">
        <f>A220.2!E78</f>
        <v>Aset Tak Berwujud</v>
      </c>
      <c r="G89" s="1792"/>
      <c r="H89" s="1792"/>
      <c r="I89" s="1792"/>
      <c r="J89" s="1792"/>
      <c r="K89" s="1792"/>
      <c r="L89" s="1792"/>
      <c r="M89" s="1792"/>
      <c r="N89" s="1792"/>
      <c r="O89" s="1792"/>
      <c r="P89" s="1792"/>
      <c r="Q89" s="5498">
        <f>IF(F89=0,"",VLOOKUP(F89,COABARU!$K$3:$O$354,4,FALSE))</f>
        <v>0</v>
      </c>
      <c r="R89" s="3932"/>
      <c r="S89" s="3932"/>
      <c r="T89" s="3932"/>
      <c r="U89" s="3932"/>
      <c r="V89" s="5498">
        <f>IF(F89=0,"",VLOOKUP(F89,COABARU!$K$3:$O$354,3,FALSE))</f>
        <v>15000000</v>
      </c>
      <c r="W89" s="3932"/>
      <c r="X89" s="3932"/>
      <c r="Y89" s="3932"/>
      <c r="Z89" s="3932"/>
      <c r="AA89" s="5498">
        <f>IF(F89=0,"",VLOOKUP(F89,COABARU!$K$3:$O$354,5,FALSE))</f>
        <v>14900000</v>
      </c>
      <c r="AB89" s="3932"/>
      <c r="AC89" s="3932"/>
      <c r="AD89" s="3932"/>
      <c r="AE89" s="5499"/>
      <c r="AF89" s="5496">
        <f t="shared" si="1"/>
        <v>14950000</v>
      </c>
      <c r="AG89" s="5497"/>
      <c r="AH89" s="1444"/>
      <c r="AI89" s="1444"/>
      <c r="AJ89" s="1444"/>
      <c r="AK89" s="1915"/>
      <c r="AL89" s="1915"/>
      <c r="AM89" s="1915"/>
      <c r="AN89" s="1915"/>
      <c r="AO89" s="1915"/>
      <c r="AP89" s="1915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59">
        <v>11</v>
      </c>
      <c r="F90" s="516" t="str">
        <f>A220.2!E79</f>
        <v>Utang usaha</v>
      </c>
      <c r="G90" s="1792"/>
      <c r="H90" s="1792"/>
      <c r="I90" s="1792"/>
      <c r="J90" s="1792"/>
      <c r="K90" s="1792"/>
      <c r="L90" s="1792"/>
      <c r="M90" s="1792"/>
      <c r="N90" s="1792"/>
      <c r="O90" s="1792"/>
      <c r="P90" s="1792"/>
      <c r="Q90" s="5498">
        <f>IF(F90=0,"",VLOOKUP(F90,COABARU!$K$3:$O$354,4,FALSE))</f>
        <v>0</v>
      </c>
      <c r="R90" s="3932"/>
      <c r="S90" s="3932"/>
      <c r="T90" s="3932"/>
      <c r="U90" s="3932"/>
      <c r="V90" s="5498">
        <f>IF(F90=0,"",VLOOKUP(F90,COABARU!$K$3:$O$354,3,FALSE))</f>
        <v>-133000000</v>
      </c>
      <c r="W90" s="3932"/>
      <c r="X90" s="3932"/>
      <c r="Y90" s="3932"/>
      <c r="Z90" s="3932"/>
      <c r="AA90" s="5498">
        <f>IF(F90=0,"",VLOOKUP(F90,COABARU!$K$3:$O$354,5,FALSE))</f>
        <v>-32990000</v>
      </c>
      <c r="AB90" s="3932"/>
      <c r="AC90" s="3932"/>
      <c r="AD90" s="3932"/>
      <c r="AE90" s="5499"/>
      <c r="AF90" s="5496">
        <f t="shared" si="1"/>
        <v>-82995000</v>
      </c>
      <c r="AG90" s="5497"/>
      <c r="AH90" s="1444"/>
      <c r="AI90" s="1444"/>
      <c r="AJ90" s="1444"/>
      <c r="AK90" s="1915"/>
      <c r="AL90" s="1915"/>
      <c r="AM90" s="1915"/>
      <c r="AN90" s="1915"/>
      <c r="AO90" s="1915"/>
      <c r="AP90" s="1915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59">
        <v>12</v>
      </c>
      <c r="F91" s="516" t="str">
        <f>A220.2!E80</f>
        <v>Utang pajak</v>
      </c>
      <c r="G91" s="1792"/>
      <c r="H91" s="1792"/>
      <c r="I91" s="1792"/>
      <c r="J91" s="1792"/>
      <c r="K91" s="1792"/>
      <c r="L91" s="1792"/>
      <c r="M91" s="1792"/>
      <c r="N91" s="1792"/>
      <c r="O91" s="1792"/>
      <c r="P91" s="1792"/>
      <c r="Q91" s="5498">
        <f>IF(F91=0,"",VLOOKUP(F91,COABARU!$K$3:$O$354,4,FALSE))</f>
        <v>0</v>
      </c>
      <c r="R91" s="3932"/>
      <c r="S91" s="3932"/>
      <c r="T91" s="3932"/>
      <c r="U91" s="3932"/>
      <c r="V91" s="5498">
        <f>IF(F91=0,"",VLOOKUP(F91,COABARU!$K$3:$O$354,3,FALSE))</f>
        <v>-252017500</v>
      </c>
      <c r="W91" s="3932"/>
      <c r="X91" s="3932"/>
      <c r="Y91" s="3932"/>
      <c r="Z91" s="3932"/>
      <c r="AA91" s="5498">
        <f>IF(F91=0,"",VLOOKUP(F91,COABARU!$K$3:$O$354,5,FALSE))</f>
        <v>-31920509</v>
      </c>
      <c r="AB91" s="3932"/>
      <c r="AC91" s="3932"/>
      <c r="AD91" s="3932"/>
      <c r="AE91" s="5499"/>
      <c r="AF91" s="5496">
        <f t="shared" si="1"/>
        <v>-141969004.5</v>
      </c>
      <c r="AG91" s="5497"/>
      <c r="AH91" s="1444"/>
      <c r="AI91" s="1444"/>
      <c r="AJ91" s="1444"/>
      <c r="AK91" s="1915"/>
      <c r="AL91" s="1915"/>
      <c r="AM91" s="1915"/>
      <c r="AN91" s="1915"/>
      <c r="AO91" s="1915"/>
      <c r="AP91" s="1915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59">
        <v>13</v>
      </c>
      <c r="F92" s="516" t="str">
        <f>A220.2!E81</f>
        <v>Utang Bank Jangka Panjang</v>
      </c>
      <c r="G92" s="1792"/>
      <c r="H92" s="1792"/>
      <c r="I92" s="1792"/>
      <c r="J92" s="1792"/>
      <c r="K92" s="1792"/>
      <c r="L92" s="1792"/>
      <c r="M92" s="1792"/>
      <c r="N92" s="1792"/>
      <c r="O92" s="1792"/>
      <c r="P92" s="1792"/>
      <c r="Q92" s="5498">
        <f>IF(F92=0,"",VLOOKUP(F92,COABARU!$K$3:$O$354,4,FALSE))</f>
        <v>0</v>
      </c>
      <c r="R92" s="3932"/>
      <c r="S92" s="3932"/>
      <c r="T92" s="3932"/>
      <c r="U92" s="3932"/>
      <c r="V92" s="5498">
        <f>IF(F92=0,"",VLOOKUP(F92,COABARU!$K$3:$O$354,3,FALSE))</f>
        <v>-1703307500</v>
      </c>
      <c r="W92" s="3932"/>
      <c r="X92" s="3932"/>
      <c r="Y92" s="3932"/>
      <c r="Z92" s="3932"/>
      <c r="AA92" s="5498">
        <f>IF(F92=0,"",VLOOKUP(F92,COABARU!$K$3:$O$354,5,FALSE))</f>
        <v>-1684663793</v>
      </c>
      <c r="AB92" s="3932"/>
      <c r="AC92" s="3932"/>
      <c r="AD92" s="3932"/>
      <c r="AE92" s="5499"/>
      <c r="AF92" s="5496">
        <f t="shared" si="1"/>
        <v>-1693985646.5</v>
      </c>
      <c r="AG92" s="5497"/>
      <c r="AH92" s="1444"/>
      <c r="AI92" s="1444"/>
      <c r="AJ92" s="1444"/>
      <c r="AK92" s="1915"/>
      <c r="AL92" s="1915"/>
      <c r="AM92" s="1915"/>
      <c r="AN92" s="1915"/>
      <c r="AO92" s="1915"/>
      <c r="AP92" s="1915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59">
        <v>14</v>
      </c>
      <c r="F93" s="516" t="str">
        <f>A220.2!E82</f>
        <v>Beban Yang Masih Harus Dibayar</v>
      </c>
      <c r="G93" s="1792"/>
      <c r="H93" s="1792"/>
      <c r="I93" s="1792"/>
      <c r="J93" s="1792"/>
      <c r="K93" s="1792"/>
      <c r="L93" s="1792"/>
      <c r="M93" s="1792"/>
      <c r="N93" s="1792"/>
      <c r="O93" s="1792"/>
      <c r="P93" s="1792"/>
      <c r="Q93" s="5498">
        <f>IF(F93=0,"",VLOOKUP(F93,COABARU!$K$3:$O$354,4,FALSE))</f>
        <v>0</v>
      </c>
      <c r="R93" s="3932"/>
      <c r="S93" s="3932"/>
      <c r="T93" s="3932"/>
      <c r="U93" s="3932"/>
      <c r="V93" s="5498">
        <f>IF(F93=0,"",VLOOKUP(F93,COABARU!$K$3:$O$354,3,FALSE))</f>
        <v>-2250000</v>
      </c>
      <c r="W93" s="3932"/>
      <c r="X93" s="3932"/>
      <c r="Y93" s="3932"/>
      <c r="Z93" s="3932"/>
      <c r="AA93" s="5498">
        <f>IF(F93=0,"",VLOOKUP(F93,COABARU!$K$3:$O$354,5,FALSE))</f>
        <v>-2150000</v>
      </c>
      <c r="AB93" s="3932"/>
      <c r="AC93" s="3932"/>
      <c r="AD93" s="3932"/>
      <c r="AE93" s="5499"/>
      <c r="AF93" s="5496">
        <f t="shared" si="1"/>
        <v>-2200000</v>
      </c>
      <c r="AG93" s="5497"/>
      <c r="AH93" s="1444"/>
      <c r="AI93" s="1444"/>
      <c r="AJ93" s="1444"/>
      <c r="AK93" s="1915"/>
      <c r="AL93" s="1915"/>
      <c r="AM93" s="1915"/>
      <c r="AN93" s="1915"/>
      <c r="AO93" s="1915"/>
      <c r="AP93" s="1915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59">
        <v>15</v>
      </c>
      <c r="F94" s="516" t="str">
        <f>A220.2!E83</f>
        <v>Utang lain-lain jangka panjang</v>
      </c>
      <c r="G94" s="1792"/>
      <c r="H94" s="1792"/>
      <c r="I94" s="1792"/>
      <c r="J94" s="1792"/>
      <c r="K94" s="1792"/>
      <c r="L94" s="1792"/>
      <c r="M94" s="1792"/>
      <c r="N94" s="1792"/>
      <c r="O94" s="1792"/>
      <c r="P94" s="1792"/>
      <c r="Q94" s="5498">
        <f>IF(F94=0,"",VLOOKUP(F94,COABARU!$K$3:$O$354,4,FALSE))</f>
        <v>0</v>
      </c>
      <c r="R94" s="3932"/>
      <c r="S94" s="3932"/>
      <c r="T94" s="3932"/>
      <c r="U94" s="3932"/>
      <c r="V94" s="5498">
        <f>IF(F94=0,"",VLOOKUP(F94,COABARU!$K$3:$O$354,3,FALSE))</f>
        <v>-2500000</v>
      </c>
      <c r="W94" s="3932"/>
      <c r="X94" s="3932"/>
      <c r="Y94" s="3932"/>
      <c r="Z94" s="3932"/>
      <c r="AA94" s="5498">
        <f>IF(F94=0,"",VLOOKUP(F94,COABARU!$K$3:$O$354,5,FALSE))</f>
        <v>-2400000</v>
      </c>
      <c r="AB94" s="3932"/>
      <c r="AC94" s="3932"/>
      <c r="AD94" s="3932"/>
      <c r="AE94" s="5499"/>
      <c r="AF94" s="5496">
        <f t="shared" si="1"/>
        <v>-2450000</v>
      </c>
      <c r="AG94" s="5497"/>
      <c r="AH94" s="1444"/>
      <c r="AI94" s="1444"/>
      <c r="AJ94" s="1444"/>
      <c r="AK94" s="1915"/>
      <c r="AL94" s="1915"/>
      <c r="AM94" s="1915"/>
      <c r="AN94" s="1915"/>
      <c r="AO94" s="1915"/>
      <c r="AP94" s="1915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59">
        <v>16</v>
      </c>
      <c r="F95" s="516" t="str">
        <f>A220.2!E84</f>
        <v>Modal disetor</v>
      </c>
      <c r="G95" s="1792"/>
      <c r="H95" s="1792"/>
      <c r="I95" s="1792"/>
      <c r="J95" s="1792"/>
      <c r="K95" s="1792"/>
      <c r="L95" s="1792"/>
      <c r="M95" s="1792"/>
      <c r="N95" s="1792"/>
      <c r="O95" s="1792"/>
      <c r="P95" s="1792"/>
      <c r="Q95" s="5498">
        <f>IF(F95=0,"",VLOOKUP(F95,COABARU!$K$3:$O$354,4,FALSE))</f>
        <v>0</v>
      </c>
      <c r="R95" s="3932"/>
      <c r="S95" s="3932"/>
      <c r="T95" s="3932"/>
      <c r="U95" s="3932"/>
      <c r="V95" s="5498">
        <f>IF(F95=0,"",VLOOKUP(F95,COABARU!$K$3:$O$354,3,FALSE))</f>
        <v>-150000000</v>
      </c>
      <c r="W95" s="3932"/>
      <c r="X95" s="3932"/>
      <c r="Y95" s="3932"/>
      <c r="Z95" s="3932"/>
      <c r="AA95" s="5498">
        <f>IF(F95=0,"",VLOOKUP(F95,COABARU!$K$3:$O$354,5,FALSE))</f>
        <v>-148500000</v>
      </c>
      <c r="AB95" s="3932"/>
      <c r="AC95" s="3932"/>
      <c r="AD95" s="3932"/>
      <c r="AE95" s="5499"/>
      <c r="AF95" s="5496">
        <f t="shared" si="1"/>
        <v>-149250000</v>
      </c>
      <c r="AG95" s="5497"/>
      <c r="AH95" s="1444"/>
      <c r="AI95" s="1444"/>
      <c r="AJ95" s="1444"/>
      <c r="AK95" s="1915"/>
      <c r="AL95" s="1915"/>
      <c r="AM95" s="1915"/>
      <c r="AN95" s="1915"/>
      <c r="AO95" s="1915"/>
      <c r="AP95" s="1915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59">
        <v>17</v>
      </c>
      <c r="F96" s="516" t="str">
        <f>A220.2!E85</f>
        <v>Laba (rugi) periode berjalan</v>
      </c>
      <c r="G96" s="1792"/>
      <c r="H96" s="1792"/>
      <c r="I96" s="1792"/>
      <c r="J96" s="1792"/>
      <c r="K96" s="1792"/>
      <c r="L96" s="1792"/>
      <c r="M96" s="1792"/>
      <c r="N96" s="1792"/>
      <c r="O96" s="1792"/>
      <c r="P96" s="1792"/>
      <c r="Q96" s="5498">
        <f>IF(F96=0,"",VLOOKUP(F96,COABARU!$K$3:$O$354,4,FALSE))</f>
        <v>0</v>
      </c>
      <c r="R96" s="3932"/>
      <c r="S96" s="3932"/>
      <c r="T96" s="3932"/>
      <c r="U96" s="3932"/>
      <c r="V96" s="5498">
        <f>IF(F96=0,"",VLOOKUP(F96,COABARU!$K$3:$O$354,3,FALSE))</f>
        <v>19353707</v>
      </c>
      <c r="W96" s="3932"/>
      <c r="X96" s="3932"/>
      <c r="Y96" s="3932"/>
      <c r="Z96" s="3932"/>
      <c r="AA96" s="5498">
        <f>IF(F96=0,"",VLOOKUP(F96,COABARU!$K$3:$O$354,5,FALSE))</f>
        <v>18478707</v>
      </c>
      <c r="AB96" s="3932"/>
      <c r="AC96" s="3932"/>
      <c r="AD96" s="3932"/>
      <c r="AE96" s="5499"/>
      <c r="AF96" s="5496">
        <f t="shared" si="1"/>
        <v>18916207</v>
      </c>
      <c r="AG96" s="5497"/>
      <c r="AH96" s="1444"/>
      <c r="AI96" s="1444"/>
      <c r="AJ96" s="1444"/>
      <c r="AK96" s="1915"/>
      <c r="AL96" s="1915"/>
      <c r="AM96" s="1915"/>
      <c r="AN96" s="1915"/>
      <c r="AO96" s="1915"/>
      <c r="AP96" s="1915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59">
        <v>18</v>
      </c>
      <c r="F97" s="516" t="str">
        <f>A220.2!E86</f>
        <v>Saldo laba</v>
      </c>
      <c r="G97" s="1792"/>
      <c r="H97" s="1792"/>
      <c r="I97" s="1792"/>
      <c r="J97" s="1792"/>
      <c r="K97" s="1792"/>
      <c r="L97" s="1792"/>
      <c r="M97" s="1792"/>
      <c r="N97" s="1792"/>
      <c r="O97" s="1792"/>
      <c r="P97" s="1792"/>
      <c r="Q97" s="5498">
        <f>IF(F97=0,"",VLOOKUP(F97,COABARU!$K$3:$O$354,4,FALSE))</f>
        <v>0</v>
      </c>
      <c r="R97" s="3932"/>
      <c r="S97" s="3932"/>
      <c r="T97" s="3932"/>
      <c r="U97" s="3932"/>
      <c r="V97" s="5498">
        <f>IF(F97=0,"",VLOOKUP(F97,COABARU!$K$3:$O$354,3,FALSE))</f>
        <v>65000000</v>
      </c>
      <c r="W97" s="3932"/>
      <c r="X97" s="3932"/>
      <c r="Y97" s="3932"/>
      <c r="Z97" s="3932"/>
      <c r="AA97" s="5498">
        <f>IF(F97=0,"",VLOOKUP(F97,COABARU!$K$3:$O$354,5,FALSE))</f>
        <v>46521293</v>
      </c>
      <c r="AB97" s="3932"/>
      <c r="AC97" s="3932"/>
      <c r="AD97" s="3932"/>
      <c r="AE97" s="5499"/>
      <c r="AF97" s="5496">
        <f t="shared" si="1"/>
        <v>55760646.5</v>
      </c>
      <c r="AG97" s="5497"/>
      <c r="AH97" s="1444"/>
      <c r="AI97" s="1444"/>
      <c r="AJ97" s="1444"/>
      <c r="AK97" s="1915"/>
      <c r="AL97" s="1915"/>
      <c r="AM97" s="1915"/>
      <c r="AN97" s="1915"/>
      <c r="AO97" s="1915"/>
      <c r="AP97" s="1915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59">
        <v>19</v>
      </c>
      <c r="F98" s="516" t="str">
        <f>A220.2!E87</f>
        <v>Penjualan barang dagangan</v>
      </c>
      <c r="G98" s="1792"/>
      <c r="H98" s="1792"/>
      <c r="I98" s="1792"/>
      <c r="J98" s="1792"/>
      <c r="K98" s="1792"/>
      <c r="L98" s="1792"/>
      <c r="M98" s="1792"/>
      <c r="N98" s="1792"/>
      <c r="O98" s="1792"/>
      <c r="P98" s="1792"/>
      <c r="Q98" s="5498">
        <f>IF(F98=0,"",VLOOKUP(F98,COABARU!$K$3:$O$354,4,FALSE))</f>
        <v>0</v>
      </c>
      <c r="R98" s="3932"/>
      <c r="S98" s="3932"/>
      <c r="T98" s="3932"/>
      <c r="U98" s="3932"/>
      <c r="V98" s="5498">
        <f>IF(F98=0,"",VLOOKUP(F98,COABARU!$K$3:$O$354,3,FALSE))</f>
        <v>-4045000000</v>
      </c>
      <c r="W98" s="3932"/>
      <c r="X98" s="3932"/>
      <c r="Y98" s="3932"/>
      <c r="Z98" s="3932"/>
      <c r="AA98" s="5498">
        <f>IF(F98=0,"",VLOOKUP(F98,COABARU!$K$3:$O$354,5,FALSE))</f>
        <v>-3744900000</v>
      </c>
      <c r="AB98" s="3932"/>
      <c r="AC98" s="3932"/>
      <c r="AD98" s="3932"/>
      <c r="AE98" s="5499"/>
      <c r="AF98" s="5496">
        <f t="shared" si="1"/>
        <v>-3894950000</v>
      </c>
      <c r="AG98" s="5497"/>
      <c r="AH98" s="1444"/>
      <c r="AI98" s="1444"/>
      <c r="AJ98" s="1444"/>
      <c r="AK98" s="1915"/>
      <c r="AL98" s="1915"/>
      <c r="AM98" s="1915"/>
      <c r="AN98" s="1915"/>
      <c r="AO98" s="1915"/>
      <c r="AP98" s="1915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59">
        <v>20</v>
      </c>
      <c r="F99" s="516" t="str">
        <f>A220.2!E88</f>
        <v>Beban pokok pendapatan</v>
      </c>
      <c r="G99" s="1792"/>
      <c r="H99" s="1792"/>
      <c r="I99" s="1792"/>
      <c r="J99" s="1792"/>
      <c r="K99" s="1792"/>
      <c r="L99" s="1792"/>
      <c r="M99" s="1792"/>
      <c r="N99" s="1792"/>
      <c r="O99" s="1792"/>
      <c r="P99" s="1792"/>
      <c r="Q99" s="5498">
        <f>IF(F99=0,"",VLOOKUP(F99,COABARU!$K$3:$O$354,4,FALSE))</f>
        <v>0</v>
      </c>
      <c r="R99" s="3932"/>
      <c r="S99" s="3932"/>
      <c r="T99" s="3932"/>
      <c r="U99" s="3932"/>
      <c r="V99" s="5498">
        <f>IF(F99=0,"",VLOOKUP(F99,COABARU!$K$3:$O$354,3,FALSE))</f>
        <v>3127000000</v>
      </c>
      <c r="W99" s="3932"/>
      <c r="X99" s="3932"/>
      <c r="Y99" s="3932"/>
      <c r="Z99" s="3932"/>
      <c r="AA99" s="5498">
        <f>IF(F99=0,"",VLOOKUP(F99,COABARU!$K$3:$O$354,5,FALSE))</f>
        <v>2826900000</v>
      </c>
      <c r="AB99" s="3932"/>
      <c r="AC99" s="3932"/>
      <c r="AD99" s="3932"/>
      <c r="AE99" s="5499"/>
      <c r="AF99" s="5496">
        <f t="shared" si="1"/>
        <v>2976950000</v>
      </c>
      <c r="AG99" s="5497"/>
      <c r="AH99" s="1444"/>
      <c r="AI99" s="1444"/>
      <c r="AJ99" s="1444"/>
      <c r="AK99" s="1915"/>
      <c r="AL99" s="1915"/>
      <c r="AM99" s="1915"/>
      <c r="AN99" s="1915"/>
      <c r="AO99" s="1915"/>
      <c r="AP99" s="1915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59"/>
      <c r="F100" s="516" t="str">
        <f>A220.2!E89</f>
        <v>Biaya Gaji dan upah</v>
      </c>
      <c r="G100" s="1792"/>
      <c r="H100" s="1792"/>
      <c r="I100" s="1792"/>
      <c r="J100" s="1792"/>
      <c r="K100" s="1792"/>
      <c r="L100" s="1792"/>
      <c r="M100" s="1792"/>
      <c r="N100" s="1792"/>
      <c r="O100" s="1792"/>
      <c r="P100" s="1792"/>
      <c r="Q100" s="5498">
        <f>IF(F100=0,"",VLOOKUP(F100,COABARU!$K$3:$O$354,4,FALSE))</f>
        <v>0</v>
      </c>
      <c r="R100" s="3932"/>
      <c r="S100" s="3932"/>
      <c r="T100" s="3932"/>
      <c r="U100" s="3932"/>
      <c r="V100" s="5498">
        <f>IF(F100=0,"",VLOOKUP(F100,COABARU!$K$3:$O$354,3,FALSE))</f>
        <v>889717500</v>
      </c>
      <c r="W100" s="3932"/>
      <c r="X100" s="3932"/>
      <c r="Y100" s="3932"/>
      <c r="Z100" s="3932"/>
      <c r="AA100" s="5498">
        <f>IF(F100=0,"",VLOOKUP(F100,COABARU!$K$3:$O$354,5,FALSE))</f>
        <v>889542500</v>
      </c>
      <c r="AB100" s="3932"/>
      <c r="AC100" s="3932"/>
      <c r="AD100" s="3932"/>
      <c r="AE100" s="5499"/>
      <c r="AF100" s="5496">
        <f t="shared" si="1"/>
        <v>889630000</v>
      </c>
      <c r="AG100" s="5497"/>
      <c r="AH100" s="1444"/>
      <c r="AI100" s="1444"/>
      <c r="AJ100" s="1444"/>
      <c r="AK100" s="1915"/>
      <c r="AL100" s="1915"/>
      <c r="AM100" s="1915"/>
      <c r="AN100" s="1915"/>
      <c r="AO100" s="1915"/>
      <c r="AP100" s="1915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59"/>
      <c r="F101" s="516" t="str">
        <f>A220.2!E90</f>
        <v>Beban administrasi dan umum</v>
      </c>
      <c r="G101" s="1792"/>
      <c r="H101" s="1792"/>
      <c r="I101" s="1792"/>
      <c r="J101" s="1792"/>
      <c r="K101" s="1792"/>
      <c r="L101" s="1792"/>
      <c r="M101" s="1792"/>
      <c r="N101" s="1792"/>
      <c r="O101" s="1792"/>
      <c r="P101" s="1792"/>
      <c r="Q101" s="5498">
        <f>IF(F101=0,"",VLOOKUP(F101,COABARU!$K$3:$O$354,4,FALSE))</f>
        <v>0</v>
      </c>
      <c r="R101" s="3932"/>
      <c r="S101" s="3932"/>
      <c r="T101" s="3932"/>
      <c r="U101" s="3932"/>
      <c r="V101" s="5498">
        <f>IF(F101=0,"",VLOOKUP(F101,COABARU!$K$3:$O$354,3,FALSE))</f>
        <v>29200000</v>
      </c>
      <c r="W101" s="3932"/>
      <c r="X101" s="3932"/>
      <c r="Y101" s="3932"/>
      <c r="Z101" s="3932"/>
      <c r="AA101" s="5498">
        <f>IF(F101=0,"",VLOOKUP(F101,COABARU!$K$3:$O$354,5,FALSE))</f>
        <v>28700000</v>
      </c>
      <c r="AB101" s="3932"/>
      <c r="AC101" s="3932"/>
      <c r="AD101" s="3932"/>
      <c r="AE101" s="5499"/>
      <c r="AF101" s="5496">
        <f t="shared" si="1"/>
        <v>28950000</v>
      </c>
      <c r="AG101" s="5497"/>
      <c r="AH101" s="1444"/>
      <c r="AI101" s="1444"/>
      <c r="AJ101" s="1444"/>
      <c r="AK101" s="1915"/>
      <c r="AL101" s="1915"/>
      <c r="AM101" s="1915"/>
      <c r="AN101" s="1915"/>
      <c r="AO101" s="1915"/>
      <c r="AP101" s="1915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59"/>
      <c r="F102" s="516" t="str">
        <f>A220.2!E91</f>
        <v>Beban Penyusutan dan Amortisasi</v>
      </c>
      <c r="G102" s="1792"/>
      <c r="H102" s="1792"/>
      <c r="I102" s="1792"/>
      <c r="J102" s="1792"/>
      <c r="K102" s="1792"/>
      <c r="L102" s="1792"/>
      <c r="M102" s="1792"/>
      <c r="N102" s="1792"/>
      <c r="O102" s="1792"/>
      <c r="P102" s="1792"/>
      <c r="Q102" s="5498">
        <f>IF(F102=0,"",VLOOKUP(F102,COABARU!$K$3:$O$354,4,FALSE))</f>
        <v>0</v>
      </c>
      <c r="R102" s="3932"/>
      <c r="S102" s="3932"/>
      <c r="T102" s="3932"/>
      <c r="U102" s="3932"/>
      <c r="V102" s="5498">
        <f>IF(F102=0,"",VLOOKUP(F102,COABARU!$K$3:$O$354,3,FALSE))</f>
        <v>5243817</v>
      </c>
      <c r="W102" s="3932"/>
      <c r="X102" s="3932"/>
      <c r="Y102" s="3932"/>
      <c r="Z102" s="3932"/>
      <c r="AA102" s="5498">
        <f>IF(F102=0,"",VLOOKUP(F102,COABARU!$K$3:$O$354,5,FALSE))</f>
        <v>5143817</v>
      </c>
      <c r="AB102" s="3932"/>
      <c r="AC102" s="3932"/>
      <c r="AD102" s="3932"/>
      <c r="AE102" s="5499"/>
      <c r="AF102" s="5496">
        <f t="shared" si="1"/>
        <v>5193817</v>
      </c>
      <c r="AG102" s="5497"/>
      <c r="AH102" s="1444"/>
      <c r="AI102" s="1444"/>
      <c r="AJ102" s="1444"/>
      <c r="AK102" s="1915"/>
      <c r="AL102" s="1915"/>
      <c r="AM102" s="1915"/>
      <c r="AN102" s="1915"/>
      <c r="AO102" s="1915"/>
      <c r="AP102" s="1915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59"/>
      <c r="F103" s="516" t="str">
        <f>A220.2!E92</f>
        <v>Pendapatan non operasional</v>
      </c>
      <c r="G103" s="1792"/>
      <c r="H103" s="1792"/>
      <c r="I103" s="1792"/>
      <c r="J103" s="1792"/>
      <c r="K103" s="1792"/>
      <c r="L103" s="1792"/>
      <c r="M103" s="1792"/>
      <c r="N103" s="1792"/>
      <c r="O103" s="1792"/>
      <c r="P103" s="1792"/>
      <c r="Q103" s="5498">
        <f>IF(F103=0,"",VLOOKUP(F103,COABARU!$K$3:$O$354,4,FALSE))</f>
        <v>0</v>
      </c>
      <c r="R103" s="3932"/>
      <c r="S103" s="3932"/>
      <c r="T103" s="3932"/>
      <c r="U103" s="3932"/>
      <c r="V103" s="5498">
        <f>IF(F103=0,"",VLOOKUP(F103,COABARU!$K$3:$O$354,3,FALSE))</f>
        <v>-1430000</v>
      </c>
      <c r="W103" s="3932"/>
      <c r="X103" s="3932"/>
      <c r="Y103" s="3932"/>
      <c r="Z103" s="3932"/>
      <c r="AA103" s="5498">
        <f>IF(F103=0,"",VLOOKUP(F103,COABARU!$K$3:$O$354,5,FALSE))</f>
        <v>-1330000</v>
      </c>
      <c r="AB103" s="3932"/>
      <c r="AC103" s="3932"/>
      <c r="AD103" s="3932"/>
      <c r="AE103" s="5499"/>
      <c r="AF103" s="5496">
        <f t="shared" si="1"/>
        <v>-1380000</v>
      </c>
      <c r="AG103" s="5497"/>
      <c r="AH103" s="1444"/>
      <c r="AI103" s="1444"/>
      <c r="AJ103" s="1444"/>
      <c r="AK103" s="1915"/>
      <c r="AL103" s="1915"/>
      <c r="AM103" s="1915"/>
      <c r="AN103" s="1915"/>
      <c r="AO103" s="1915"/>
      <c r="AP103" s="1915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59"/>
      <c r="F104" s="516" t="str">
        <f>A220.2!E93</f>
        <v>Beban bunga non operasional</v>
      </c>
      <c r="G104" s="1792"/>
      <c r="H104" s="1792"/>
      <c r="I104" s="1792"/>
      <c r="J104" s="1792"/>
      <c r="K104" s="1792"/>
      <c r="L104" s="1792"/>
      <c r="M104" s="1792"/>
      <c r="N104" s="1792"/>
      <c r="O104" s="1792"/>
      <c r="P104" s="1792"/>
      <c r="Q104" s="5498">
        <f>IF(F104=0,"",VLOOKUP(F104,COABARU!$K$3:$O$354,4,FALSE))</f>
        <v>0</v>
      </c>
      <c r="R104" s="3932"/>
      <c r="S104" s="3932"/>
      <c r="T104" s="3932"/>
      <c r="U104" s="3932"/>
      <c r="V104" s="5498">
        <f>IF(F104=0,"",VLOOKUP(F104,COABARU!$K$3:$O$354,3,FALSE))</f>
        <v>13240240</v>
      </c>
      <c r="W104" s="3932"/>
      <c r="X104" s="3932"/>
      <c r="Y104" s="3932"/>
      <c r="Z104" s="3932"/>
      <c r="AA104" s="5498">
        <f>IF(F104=0,"",VLOOKUP(F104,COABARU!$K$3:$O$354,5,FALSE))</f>
        <v>13140240</v>
      </c>
      <c r="AB104" s="3932"/>
      <c r="AC104" s="3932"/>
      <c r="AD104" s="3932"/>
      <c r="AE104" s="5499"/>
      <c r="AF104" s="5496">
        <f t="shared" si="1"/>
        <v>13190240</v>
      </c>
      <c r="AG104" s="5497"/>
      <c r="AH104" s="1444"/>
      <c r="AI104" s="1444"/>
      <c r="AJ104" s="1444"/>
      <c r="AK104" s="1915"/>
      <c r="AL104" s="1915"/>
      <c r="AM104" s="1915"/>
      <c r="AN104" s="1915"/>
      <c r="AO104" s="1915"/>
      <c r="AP104" s="1915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59"/>
      <c r="F105" s="516" t="str">
        <f>A220.2!E94</f>
        <v>Beban non operasional</v>
      </c>
      <c r="G105" s="1792"/>
      <c r="H105" s="1792"/>
      <c r="I105" s="1792"/>
      <c r="J105" s="1792"/>
      <c r="K105" s="1792"/>
      <c r="L105" s="1792"/>
      <c r="M105" s="1792"/>
      <c r="N105" s="1792"/>
      <c r="O105" s="1792"/>
      <c r="P105" s="1792"/>
      <c r="Q105" s="5498">
        <f>IF(F105=0,"",VLOOKUP(F105,COABARU!$K$3:$O$354,4,FALSE))</f>
        <v>0</v>
      </c>
      <c r="R105" s="3932"/>
      <c r="S105" s="3932"/>
      <c r="T105" s="3932"/>
      <c r="U105" s="3932"/>
      <c r="V105" s="5498">
        <f>IF(F105=0,"",VLOOKUP(F105,COABARU!$K$3:$O$354,3,FALSE))</f>
        <v>1382150</v>
      </c>
      <c r="W105" s="3932"/>
      <c r="X105" s="3932"/>
      <c r="Y105" s="3932"/>
      <c r="Z105" s="3932"/>
      <c r="AA105" s="5498">
        <f>IF(F105=0,"",VLOOKUP(F105,COABARU!$K$3:$O$354,5,FALSE))</f>
        <v>1282150</v>
      </c>
      <c r="AB105" s="3932"/>
      <c r="AC105" s="3932"/>
      <c r="AD105" s="3932"/>
      <c r="AE105" s="5499"/>
      <c r="AF105" s="5496">
        <f t="shared" si="1"/>
        <v>1332150</v>
      </c>
      <c r="AG105" s="5497"/>
      <c r="AH105" s="1444"/>
      <c r="AI105" s="1444"/>
      <c r="AJ105" s="1444"/>
      <c r="AK105" s="1915"/>
      <c r="AL105" s="1915"/>
      <c r="AM105" s="1915"/>
      <c r="AN105" s="1915"/>
      <c r="AO105" s="1915"/>
      <c r="AP105" s="1915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59"/>
      <c r="F106" s="516" t="str">
        <f>A220.2!E95</f>
        <v/>
      </c>
      <c r="G106" s="1792"/>
      <c r="H106" s="1792"/>
      <c r="I106" s="1792"/>
      <c r="J106" s="1792"/>
      <c r="K106" s="1792"/>
      <c r="L106" s="1792"/>
      <c r="M106" s="1792"/>
      <c r="N106" s="1792"/>
      <c r="O106" s="1792"/>
      <c r="P106" s="1792"/>
      <c r="Q106" s="5498">
        <f>IF(F106=0,"",VLOOKUP(F106,COABARU!$K$3:$O$354,4,FALSE))</f>
        <v>0</v>
      </c>
      <c r="R106" s="3932"/>
      <c r="S106" s="3932"/>
      <c r="T106" s="3932"/>
      <c r="U106" s="3932"/>
      <c r="V106" s="5498">
        <f>IF(F106=0,"",VLOOKUP(F106,COABARU!$K$3:$O$354,3,FALSE))</f>
        <v>0</v>
      </c>
      <c r="W106" s="3932"/>
      <c r="X106" s="3932"/>
      <c r="Y106" s="3932"/>
      <c r="Z106" s="3932"/>
      <c r="AA106" s="5498">
        <f>IF(F106=0,"",VLOOKUP(F106,COABARU!$K$3:$O$354,5,FALSE))</f>
        <v>0</v>
      </c>
      <c r="AB106" s="3932"/>
      <c r="AC106" s="3932"/>
      <c r="AD106" s="3932"/>
      <c r="AE106" s="5499"/>
      <c r="AF106" s="5496">
        <f t="shared" si="1"/>
        <v>0</v>
      </c>
      <c r="AG106" s="5497"/>
      <c r="AH106" s="1444"/>
      <c r="AI106" s="1444"/>
      <c r="AJ106" s="1444"/>
      <c r="AK106" s="1915"/>
      <c r="AL106" s="1915"/>
      <c r="AM106" s="1915"/>
      <c r="AN106" s="1915"/>
      <c r="AO106" s="1915"/>
      <c r="AP106" s="1915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59"/>
      <c r="F107" s="516" t="str">
        <f>A220.2!E96</f>
        <v/>
      </c>
      <c r="G107" s="1792"/>
      <c r="H107" s="1792"/>
      <c r="I107" s="1792"/>
      <c r="J107" s="1792"/>
      <c r="K107" s="1792"/>
      <c r="L107" s="1792"/>
      <c r="M107" s="1792"/>
      <c r="N107" s="1792"/>
      <c r="O107" s="1792"/>
      <c r="P107" s="1792"/>
      <c r="Q107" s="5498">
        <f>IF(F107=0,"",VLOOKUP(F107,COABARU!$K$3:$O$354,4,FALSE))</f>
        <v>0</v>
      </c>
      <c r="R107" s="3932"/>
      <c r="S107" s="3932"/>
      <c r="T107" s="3932"/>
      <c r="U107" s="3932"/>
      <c r="V107" s="5498">
        <f>IF(F107=0,"",VLOOKUP(F107,COABARU!$K$3:$O$354,3,FALSE))</f>
        <v>0</v>
      </c>
      <c r="W107" s="3932"/>
      <c r="X107" s="3932"/>
      <c r="Y107" s="3932"/>
      <c r="Z107" s="3932"/>
      <c r="AA107" s="5498">
        <f>IF(F107=0,"",VLOOKUP(F107,COABARU!$K$3:$O$354,5,FALSE))</f>
        <v>0</v>
      </c>
      <c r="AB107" s="3932"/>
      <c r="AC107" s="3932"/>
      <c r="AD107" s="3932"/>
      <c r="AE107" s="5499"/>
      <c r="AF107" s="5496">
        <f t="shared" si="1"/>
        <v>0</v>
      </c>
      <c r="AG107" s="5497"/>
      <c r="AH107" s="1444"/>
      <c r="AI107" s="1444"/>
      <c r="AJ107" s="1444"/>
      <c r="AK107" s="1915"/>
      <c r="AL107" s="1915"/>
      <c r="AM107" s="1915"/>
      <c r="AN107" s="1915"/>
      <c r="AO107" s="1915"/>
      <c r="AP107" s="1915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59"/>
      <c r="F108" s="516" t="str">
        <f>A220.2!E97</f>
        <v/>
      </c>
      <c r="G108" s="1792"/>
      <c r="H108" s="1792"/>
      <c r="I108" s="1792"/>
      <c r="J108" s="1792"/>
      <c r="K108" s="1792"/>
      <c r="L108" s="1792"/>
      <c r="M108" s="1792"/>
      <c r="N108" s="1792"/>
      <c r="O108" s="1792"/>
      <c r="P108" s="1792"/>
      <c r="Q108" s="5498">
        <f>IF(F108=0,"",VLOOKUP(F108,COABARU!$K$3:$O$354,4,FALSE))</f>
        <v>0</v>
      </c>
      <c r="R108" s="3932"/>
      <c r="S108" s="3932"/>
      <c r="T108" s="3932"/>
      <c r="U108" s="3932"/>
      <c r="V108" s="5498">
        <f>IF(F108=0,"",VLOOKUP(F108,COABARU!$K$3:$O$354,3,FALSE))</f>
        <v>0</v>
      </c>
      <c r="W108" s="3932"/>
      <c r="X108" s="3932"/>
      <c r="Y108" s="3932"/>
      <c r="Z108" s="3932"/>
      <c r="AA108" s="5498">
        <f>IF(F108=0,"",VLOOKUP(F108,COABARU!$K$3:$O$354,5,FALSE))</f>
        <v>0</v>
      </c>
      <c r="AB108" s="3932"/>
      <c r="AC108" s="3932"/>
      <c r="AD108" s="3932"/>
      <c r="AE108" s="5499"/>
      <c r="AF108" s="5496">
        <f t="shared" si="1"/>
        <v>0</v>
      </c>
      <c r="AG108" s="5497"/>
      <c r="AH108" s="1444"/>
      <c r="AI108" s="1444"/>
      <c r="AJ108" s="1444"/>
      <c r="AK108" s="1915"/>
      <c r="AL108" s="1915"/>
      <c r="AM108" s="1915"/>
      <c r="AN108" s="1915"/>
      <c r="AO108" s="1915"/>
      <c r="AP108" s="1915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59"/>
      <c r="F109" s="516" t="str">
        <f>A220.2!E98</f>
        <v/>
      </c>
      <c r="G109" s="1574"/>
      <c r="H109" s="1579"/>
      <c r="I109" s="1574"/>
      <c r="J109" s="1916"/>
      <c r="K109" s="1916"/>
      <c r="L109" s="1916"/>
      <c r="M109" s="1916"/>
      <c r="N109" s="1916"/>
      <c r="O109" s="1915"/>
      <c r="P109" s="1915"/>
      <c r="Q109" s="5498">
        <f>IF(F109=0,"",VLOOKUP(F109,COABARU!$K$3:$O$354,4,FALSE))</f>
        <v>0</v>
      </c>
      <c r="R109" s="3932"/>
      <c r="S109" s="3932"/>
      <c r="T109" s="3932"/>
      <c r="U109" s="3932"/>
      <c r="V109" s="5498">
        <f>IF(F109=0,"",VLOOKUP(F109,COABARU!$K$3:$O$354,3,FALSE))</f>
        <v>0</v>
      </c>
      <c r="W109" s="3932"/>
      <c r="X109" s="3932"/>
      <c r="Y109" s="3932"/>
      <c r="Z109" s="3932"/>
      <c r="AA109" s="5498">
        <f>IF(F109=0,"",VLOOKUP(F109,COABARU!$K$3:$O$354,5,FALSE))</f>
        <v>0</v>
      </c>
      <c r="AB109" s="3932"/>
      <c r="AC109" s="3932"/>
      <c r="AD109" s="3932"/>
      <c r="AE109" s="5499"/>
      <c r="AF109" s="5496">
        <f t="shared" ref="AF109:AF172" si="2">IF(V109="","",(V109+AA109)/2)</f>
        <v>0</v>
      </c>
      <c r="AG109" s="5497"/>
      <c r="AH109" s="1915"/>
      <c r="AI109" s="1915"/>
      <c r="AJ109" s="1915"/>
      <c r="AK109" s="1915"/>
      <c r="AL109" s="1915"/>
      <c r="AM109" s="1915"/>
      <c r="AN109" s="1915"/>
      <c r="AO109" s="1915"/>
      <c r="AP109" s="1915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59"/>
      <c r="F110" s="516" t="str">
        <f>A220.2!E99</f>
        <v/>
      </c>
      <c r="G110" s="1574"/>
      <c r="H110" s="1579"/>
      <c r="I110" s="1574"/>
      <c r="J110" s="1916"/>
      <c r="K110" s="1916"/>
      <c r="L110" s="1916"/>
      <c r="M110" s="1916"/>
      <c r="N110" s="1916"/>
      <c r="O110" s="1915"/>
      <c r="P110" s="1915"/>
      <c r="Q110" s="5498">
        <f>IF(F110=0,"",VLOOKUP(F110,COABARU!$K$3:$O$354,4,FALSE))</f>
        <v>0</v>
      </c>
      <c r="R110" s="3932"/>
      <c r="S110" s="3932"/>
      <c r="T110" s="3932"/>
      <c r="U110" s="3932"/>
      <c r="V110" s="5498">
        <f>IF(F110=0,"",VLOOKUP(F110,COABARU!$K$3:$O$354,3,FALSE))</f>
        <v>0</v>
      </c>
      <c r="W110" s="3932"/>
      <c r="X110" s="3932"/>
      <c r="Y110" s="3932"/>
      <c r="Z110" s="3932"/>
      <c r="AA110" s="5498">
        <f>IF(F110=0,"",VLOOKUP(F110,COABARU!$K$3:$O$354,5,FALSE))</f>
        <v>0</v>
      </c>
      <c r="AB110" s="3932"/>
      <c r="AC110" s="3932"/>
      <c r="AD110" s="3932"/>
      <c r="AE110" s="5499"/>
      <c r="AF110" s="5496">
        <f t="shared" si="2"/>
        <v>0</v>
      </c>
      <c r="AG110" s="5497"/>
      <c r="AH110" s="1915"/>
      <c r="AI110" s="1915"/>
      <c r="AJ110" s="1915"/>
      <c r="AK110" s="1915"/>
      <c r="AL110" s="1915"/>
      <c r="AM110" s="1915"/>
      <c r="AN110" s="1915"/>
      <c r="AO110" s="1915"/>
      <c r="AP110" s="1915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59"/>
      <c r="F111" s="516" t="str">
        <f>A220.2!E100</f>
        <v/>
      </c>
      <c r="G111" s="1574"/>
      <c r="H111" s="1579"/>
      <c r="I111" s="1574"/>
      <c r="J111" s="1916"/>
      <c r="K111" s="1916"/>
      <c r="L111" s="1916"/>
      <c r="M111" s="1916"/>
      <c r="N111" s="1916"/>
      <c r="O111" s="1915"/>
      <c r="P111" s="1915"/>
      <c r="Q111" s="5498">
        <f>IF(F111=0,"",VLOOKUP(F111,COABARU!$K$3:$O$354,4,FALSE))</f>
        <v>0</v>
      </c>
      <c r="R111" s="3932"/>
      <c r="S111" s="3932"/>
      <c r="T111" s="3932"/>
      <c r="U111" s="3932"/>
      <c r="V111" s="5498">
        <f>IF(F111=0,"",VLOOKUP(F111,COABARU!$K$3:$O$354,3,FALSE))</f>
        <v>0</v>
      </c>
      <c r="W111" s="3932"/>
      <c r="X111" s="3932"/>
      <c r="Y111" s="3932"/>
      <c r="Z111" s="3932"/>
      <c r="AA111" s="5498">
        <f>IF(F111=0,"",VLOOKUP(F111,COABARU!$K$3:$O$354,5,FALSE))</f>
        <v>0</v>
      </c>
      <c r="AB111" s="3932"/>
      <c r="AC111" s="3932"/>
      <c r="AD111" s="3932"/>
      <c r="AE111" s="5499"/>
      <c r="AF111" s="5496">
        <f t="shared" si="2"/>
        <v>0</v>
      </c>
      <c r="AG111" s="5497"/>
      <c r="AH111" s="1915"/>
      <c r="AI111" s="1915"/>
      <c r="AJ111" s="1915"/>
      <c r="AK111" s="1915"/>
      <c r="AL111" s="1915"/>
      <c r="AM111" s="1915"/>
      <c r="AN111" s="1915"/>
      <c r="AO111" s="1915"/>
      <c r="AP111" s="1915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59"/>
      <c r="F112" s="516" t="str">
        <f>A220.2!E101</f>
        <v/>
      </c>
      <c r="G112" s="1574"/>
      <c r="H112" s="1579"/>
      <c r="I112" s="1574"/>
      <c r="J112" s="1916"/>
      <c r="K112" s="1916"/>
      <c r="L112" s="1916"/>
      <c r="M112" s="1916"/>
      <c r="N112" s="1916"/>
      <c r="O112" s="1915"/>
      <c r="P112" s="1915"/>
      <c r="Q112" s="5498">
        <f>IF(F112=0,"",VLOOKUP(F112,COABARU!$K$3:$O$354,4,FALSE))</f>
        <v>0</v>
      </c>
      <c r="R112" s="3932"/>
      <c r="S112" s="3932"/>
      <c r="T112" s="3932"/>
      <c r="U112" s="3932"/>
      <c r="V112" s="5498">
        <f>IF(F112=0,"",VLOOKUP(F112,COABARU!$K$3:$O$354,3,FALSE))</f>
        <v>0</v>
      </c>
      <c r="W112" s="3932"/>
      <c r="X112" s="3932"/>
      <c r="Y112" s="3932"/>
      <c r="Z112" s="3932"/>
      <c r="AA112" s="5498">
        <f>IF(F112=0,"",VLOOKUP(F112,COABARU!$K$3:$O$354,5,FALSE))</f>
        <v>0</v>
      </c>
      <c r="AB112" s="3932"/>
      <c r="AC112" s="3932"/>
      <c r="AD112" s="3932"/>
      <c r="AE112" s="5499"/>
      <c r="AF112" s="5496">
        <f t="shared" si="2"/>
        <v>0</v>
      </c>
      <c r="AG112" s="5497"/>
      <c r="AH112" s="1915"/>
      <c r="AI112" s="1915"/>
      <c r="AJ112" s="1915"/>
      <c r="AK112" s="1915"/>
      <c r="AL112" s="1915"/>
      <c r="AM112" s="1915"/>
      <c r="AN112" s="1915"/>
      <c r="AO112" s="1915"/>
      <c r="AP112" s="1915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59"/>
      <c r="F113" s="516" t="str">
        <f>A220.2!E102</f>
        <v/>
      </c>
      <c r="G113" s="1574"/>
      <c r="H113" s="1579"/>
      <c r="I113" s="1574"/>
      <c r="J113" s="1916"/>
      <c r="K113" s="1916"/>
      <c r="L113" s="1916"/>
      <c r="M113" s="1916"/>
      <c r="N113" s="1916"/>
      <c r="O113" s="1915"/>
      <c r="P113" s="1915"/>
      <c r="Q113" s="5498">
        <f>IF(F113=0,"",VLOOKUP(F113,COABARU!$K$3:$O$354,4,FALSE))</f>
        <v>0</v>
      </c>
      <c r="R113" s="3932"/>
      <c r="S113" s="3932"/>
      <c r="T113" s="3932"/>
      <c r="U113" s="3932"/>
      <c r="V113" s="5498">
        <f>IF(F113=0,"",VLOOKUP(F113,COABARU!$K$3:$O$354,3,FALSE))</f>
        <v>0</v>
      </c>
      <c r="W113" s="3932"/>
      <c r="X113" s="3932"/>
      <c r="Y113" s="3932"/>
      <c r="Z113" s="3932"/>
      <c r="AA113" s="5498">
        <f>IF(F113=0,"",VLOOKUP(F113,COABARU!$K$3:$O$354,5,FALSE))</f>
        <v>0</v>
      </c>
      <c r="AB113" s="3932"/>
      <c r="AC113" s="3932"/>
      <c r="AD113" s="3932"/>
      <c r="AE113" s="5499"/>
      <c r="AF113" s="5496">
        <f t="shared" si="2"/>
        <v>0</v>
      </c>
      <c r="AG113" s="5497"/>
      <c r="AH113" s="1915"/>
      <c r="AI113" s="1915"/>
      <c r="AJ113" s="1915"/>
      <c r="AK113" s="1915"/>
      <c r="AL113" s="1915"/>
      <c r="AM113" s="1915"/>
      <c r="AN113" s="1915"/>
      <c r="AO113" s="1915"/>
      <c r="AP113" s="1915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A220.2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498">
        <f>IF(F114=0,"",VLOOKUP(F114,COABARU!$K$3:$O$354,4,FALSE))</f>
        <v>0</v>
      </c>
      <c r="R114" s="3932"/>
      <c r="S114" s="3932"/>
      <c r="T114" s="3932"/>
      <c r="U114" s="3932"/>
      <c r="V114" s="5498">
        <f>IF(F114=0,"",VLOOKUP(F114,COABARU!$K$3:$O$354,3,FALSE))</f>
        <v>0</v>
      </c>
      <c r="W114" s="3932"/>
      <c r="X114" s="3932"/>
      <c r="Y114" s="3932"/>
      <c r="Z114" s="3932"/>
      <c r="AA114" s="5498">
        <f>IF(F114=0,"",VLOOKUP(F114,COABARU!$K$3:$O$354,5,FALSE))</f>
        <v>0</v>
      </c>
      <c r="AB114" s="3932"/>
      <c r="AC114" s="3932"/>
      <c r="AD114" s="3932"/>
      <c r="AE114" s="5499"/>
      <c r="AF114" s="5496">
        <f t="shared" si="2"/>
        <v>0</v>
      </c>
      <c r="AG114" s="549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498">
        <f>IF(F115=0,"",VLOOKUP(F115,COABARU!$K$3:$O$354,4,FALSE))</f>
        <v>0</v>
      </c>
      <c r="R115" s="3932"/>
      <c r="S115" s="3932"/>
      <c r="T115" s="3932"/>
      <c r="U115" s="3932"/>
      <c r="V115" s="5498">
        <f>IF(F115=0,"",VLOOKUP(F115,COABARU!$K$3:$O$354,3,FALSE))</f>
        <v>0</v>
      </c>
      <c r="W115" s="3932"/>
      <c r="X115" s="3932"/>
      <c r="Y115" s="3932"/>
      <c r="Z115" s="3932"/>
      <c r="AA115" s="5498">
        <f>IF(F115=0,"",VLOOKUP(F115,COABARU!$K$3:$O$354,5,FALSE))</f>
        <v>0</v>
      </c>
      <c r="AB115" s="3932"/>
      <c r="AC115" s="3932"/>
      <c r="AD115" s="3932"/>
      <c r="AE115" s="5499"/>
      <c r="AF115" s="5496">
        <f t="shared" si="2"/>
        <v>0</v>
      </c>
      <c r="AG115" s="5497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A220.2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498">
        <f>IF(F116=0,"",VLOOKUP(F116,COABARU!$K$3:$O$354,4,FALSE))</f>
        <v>0</v>
      </c>
      <c r="R116" s="3932"/>
      <c r="S116" s="3932"/>
      <c r="T116" s="3932"/>
      <c r="U116" s="3932"/>
      <c r="V116" s="5498">
        <f>IF(F116=0,"",VLOOKUP(F116,COABARU!$K$3:$O$354,3,FALSE))</f>
        <v>0</v>
      </c>
      <c r="W116" s="3932"/>
      <c r="X116" s="3932"/>
      <c r="Y116" s="3932"/>
      <c r="Z116" s="3932"/>
      <c r="AA116" s="5498">
        <f>IF(F116=0,"",VLOOKUP(F116,COABARU!$K$3:$O$354,5,FALSE))</f>
        <v>0</v>
      </c>
      <c r="AB116" s="3932"/>
      <c r="AC116" s="3932"/>
      <c r="AD116" s="3932"/>
      <c r="AE116" s="5499"/>
      <c r="AF116" s="5496">
        <f t="shared" si="2"/>
        <v>0</v>
      </c>
      <c r="AG116" s="5497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A220.2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498">
        <f>IF(F117=0,"",VLOOKUP(F117,COABARU!$K$3:$O$354,4,FALSE))</f>
        <v>0</v>
      </c>
      <c r="R117" s="3932"/>
      <c r="S117" s="3932"/>
      <c r="T117" s="3932"/>
      <c r="U117" s="3932"/>
      <c r="V117" s="5498">
        <f>IF(F117=0,"",VLOOKUP(F117,COABARU!$K$3:$O$354,3,FALSE))</f>
        <v>0</v>
      </c>
      <c r="W117" s="3932"/>
      <c r="X117" s="3932"/>
      <c r="Y117" s="3932"/>
      <c r="Z117" s="3932"/>
      <c r="AA117" s="5498">
        <f>IF(F117=0,"",VLOOKUP(F117,COABARU!$K$3:$O$354,5,FALSE))</f>
        <v>0</v>
      </c>
      <c r="AB117" s="3932"/>
      <c r="AC117" s="3932"/>
      <c r="AD117" s="3932"/>
      <c r="AE117" s="5499"/>
      <c r="AF117" s="5496">
        <f t="shared" si="2"/>
        <v>0</v>
      </c>
      <c r="AG117" s="5497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A220.2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498">
        <f>IF(F118=0,"",VLOOKUP(F118,COABARU!$K$3:$O$354,4,FALSE))</f>
        <v>0</v>
      </c>
      <c r="R118" s="3932"/>
      <c r="S118" s="3932"/>
      <c r="T118" s="3932"/>
      <c r="U118" s="3932"/>
      <c r="V118" s="5498">
        <f>IF(F118=0,"",VLOOKUP(F118,COABARU!$K$3:$O$354,3,FALSE))</f>
        <v>0</v>
      </c>
      <c r="W118" s="3932"/>
      <c r="X118" s="3932"/>
      <c r="Y118" s="3932"/>
      <c r="Z118" s="3932"/>
      <c r="AA118" s="5498">
        <f>IF(F118=0,"",VLOOKUP(F118,COABARU!$K$3:$O$354,5,FALSE))</f>
        <v>0</v>
      </c>
      <c r="AB118" s="3932"/>
      <c r="AC118" s="3932"/>
      <c r="AD118" s="3932"/>
      <c r="AE118" s="5499"/>
      <c r="AF118" s="5496">
        <f t="shared" si="2"/>
        <v>0</v>
      </c>
      <c r="AG118" s="5497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A220.2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498">
        <f>IF(F119=0,"",VLOOKUP(F119,COABARU!$K$3:$O$354,4,FALSE))</f>
        <v>0</v>
      </c>
      <c r="R119" s="3932"/>
      <c r="S119" s="3932"/>
      <c r="T119" s="3932"/>
      <c r="U119" s="3932"/>
      <c r="V119" s="5498">
        <f>IF(F119=0,"",VLOOKUP(F119,COABARU!$K$3:$O$354,3,FALSE))</f>
        <v>0</v>
      </c>
      <c r="W119" s="3932"/>
      <c r="X119" s="3932"/>
      <c r="Y119" s="3932"/>
      <c r="Z119" s="3932"/>
      <c r="AA119" s="5498">
        <f>IF(F119=0,"",VLOOKUP(F119,COABARU!$K$3:$O$354,5,FALSE))</f>
        <v>0</v>
      </c>
      <c r="AB119" s="3932"/>
      <c r="AC119" s="3932"/>
      <c r="AD119" s="3932"/>
      <c r="AE119" s="5499"/>
      <c r="AF119" s="5496">
        <f t="shared" si="2"/>
        <v>0</v>
      </c>
      <c r="AG119" s="5497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A220.2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498">
        <f>IF(F120=0,"",VLOOKUP(F120,COABARU!$K$3:$O$354,4,FALSE))</f>
        <v>0</v>
      </c>
      <c r="R120" s="3932"/>
      <c r="S120" s="3932"/>
      <c r="T120" s="3932"/>
      <c r="U120" s="3932"/>
      <c r="V120" s="5498">
        <f>IF(F120=0,"",VLOOKUP(F120,COABARU!$K$3:$O$354,3,FALSE))</f>
        <v>0</v>
      </c>
      <c r="W120" s="3932"/>
      <c r="X120" s="3932"/>
      <c r="Y120" s="3932"/>
      <c r="Z120" s="3932"/>
      <c r="AA120" s="5498">
        <f>IF(F120=0,"",VLOOKUP(F120,COABARU!$K$3:$O$354,5,FALSE))</f>
        <v>0</v>
      </c>
      <c r="AB120" s="3932"/>
      <c r="AC120" s="3932"/>
      <c r="AD120" s="3932"/>
      <c r="AE120" s="5499"/>
      <c r="AF120" s="5496">
        <f t="shared" si="2"/>
        <v>0</v>
      </c>
      <c r="AG120" s="5497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A220.2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498">
        <f>IF(F121=0,"",VLOOKUP(F121,COABARU!$K$3:$O$354,4,FALSE))</f>
        <v>0</v>
      </c>
      <c r="R121" s="3932"/>
      <c r="S121" s="3932"/>
      <c r="T121" s="3932"/>
      <c r="U121" s="3932"/>
      <c r="V121" s="5498">
        <f>IF(F121=0,"",VLOOKUP(F121,COABARU!$K$3:$O$354,3,FALSE))</f>
        <v>0</v>
      </c>
      <c r="W121" s="3932"/>
      <c r="X121" s="3932"/>
      <c r="Y121" s="3932"/>
      <c r="Z121" s="3932"/>
      <c r="AA121" s="5498">
        <f>IF(F121=0,"",VLOOKUP(F121,COABARU!$K$3:$O$354,5,FALSE))</f>
        <v>0</v>
      </c>
      <c r="AB121" s="3932"/>
      <c r="AC121" s="3932"/>
      <c r="AD121" s="3932"/>
      <c r="AE121" s="5499"/>
      <c r="AF121" s="5496">
        <f t="shared" si="2"/>
        <v>0</v>
      </c>
      <c r="AG121" s="5497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A220.2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498">
        <f>IF(F122=0,"",VLOOKUP(F122,COABARU!$K$3:$O$354,4,FALSE))</f>
        <v>0</v>
      </c>
      <c r="R122" s="3932"/>
      <c r="S122" s="3932"/>
      <c r="T122" s="3932"/>
      <c r="U122" s="3932"/>
      <c r="V122" s="5498">
        <f>IF(F122=0,"",VLOOKUP(F122,COABARU!$K$3:$O$354,3,FALSE))</f>
        <v>0</v>
      </c>
      <c r="W122" s="3932"/>
      <c r="X122" s="3932"/>
      <c r="Y122" s="3932"/>
      <c r="Z122" s="3932"/>
      <c r="AA122" s="5498">
        <f>IF(F122=0,"",VLOOKUP(F122,COABARU!$K$3:$O$354,5,FALSE))</f>
        <v>0</v>
      </c>
      <c r="AB122" s="3932"/>
      <c r="AC122" s="3932"/>
      <c r="AD122" s="3932"/>
      <c r="AE122" s="5499"/>
      <c r="AF122" s="5496">
        <f t="shared" si="2"/>
        <v>0</v>
      </c>
      <c r="AG122" s="5497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A220.2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498">
        <f>IF(F123=0,"",VLOOKUP(F123,COABARU!$K$3:$O$354,4,FALSE))</f>
        <v>0</v>
      </c>
      <c r="R123" s="3932"/>
      <c r="S123" s="3932"/>
      <c r="T123" s="3932"/>
      <c r="U123" s="3932"/>
      <c r="V123" s="5498">
        <f>IF(F123=0,"",VLOOKUP(F123,COABARU!$K$3:$O$354,3,FALSE))</f>
        <v>0</v>
      </c>
      <c r="W123" s="3932"/>
      <c r="X123" s="3932"/>
      <c r="Y123" s="3932"/>
      <c r="Z123" s="3932"/>
      <c r="AA123" s="5498">
        <f>IF(F123=0,"",VLOOKUP(F123,COABARU!$K$3:$O$354,5,FALSE))</f>
        <v>0</v>
      </c>
      <c r="AB123" s="3932"/>
      <c r="AC123" s="3932"/>
      <c r="AD123" s="3932"/>
      <c r="AE123" s="5499"/>
      <c r="AF123" s="5496">
        <f t="shared" si="2"/>
        <v>0</v>
      </c>
      <c r="AG123" s="5497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A220.2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498">
        <f>IF(F124=0,"",VLOOKUP(F124,COABARU!$K$3:$O$354,4,FALSE))</f>
        <v>0</v>
      </c>
      <c r="R124" s="3932"/>
      <c r="S124" s="3932"/>
      <c r="T124" s="3932"/>
      <c r="U124" s="3932"/>
      <c r="V124" s="5498">
        <f>IF(F124=0,"",VLOOKUP(F124,COABARU!$K$3:$O$354,3,FALSE))</f>
        <v>0</v>
      </c>
      <c r="W124" s="3932"/>
      <c r="X124" s="3932"/>
      <c r="Y124" s="3932"/>
      <c r="Z124" s="3932"/>
      <c r="AA124" s="5498">
        <f>IF(F124=0,"",VLOOKUP(F124,COABARU!$K$3:$O$354,5,FALSE))</f>
        <v>0</v>
      </c>
      <c r="AB124" s="3932"/>
      <c r="AC124" s="3932"/>
      <c r="AD124" s="3932"/>
      <c r="AE124" s="5499"/>
      <c r="AF124" s="5496">
        <f t="shared" si="2"/>
        <v>0</v>
      </c>
      <c r="AG124" s="5497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A220.2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498">
        <f>IF(F125=0,"",VLOOKUP(F125,COABARU!$K$3:$O$354,4,FALSE))</f>
        <v>0</v>
      </c>
      <c r="R125" s="3932"/>
      <c r="S125" s="3932"/>
      <c r="T125" s="3932"/>
      <c r="U125" s="3932"/>
      <c r="V125" s="5498">
        <f>IF(F125=0,"",VLOOKUP(F125,COABARU!$K$3:$O$354,3,FALSE))</f>
        <v>0</v>
      </c>
      <c r="W125" s="3932"/>
      <c r="X125" s="3932"/>
      <c r="Y125" s="3932"/>
      <c r="Z125" s="3932"/>
      <c r="AA125" s="5498">
        <f>IF(F125=0,"",VLOOKUP(F125,COABARU!$K$3:$O$354,5,FALSE))</f>
        <v>0</v>
      </c>
      <c r="AB125" s="3932"/>
      <c r="AC125" s="3932"/>
      <c r="AD125" s="3932"/>
      <c r="AE125" s="5499"/>
      <c r="AF125" s="5496">
        <f t="shared" si="2"/>
        <v>0</v>
      </c>
      <c r="AG125" s="5497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A220.2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498">
        <f>IF(F126=0,"",VLOOKUP(F126,COABARU!$K$3:$O$354,4,FALSE))</f>
        <v>0</v>
      </c>
      <c r="R126" s="3932"/>
      <c r="S126" s="3932"/>
      <c r="T126" s="3932"/>
      <c r="U126" s="3932"/>
      <c r="V126" s="5498">
        <f>IF(F126=0,"",VLOOKUP(F126,COABARU!$K$3:$O$354,3,FALSE))</f>
        <v>0</v>
      </c>
      <c r="W126" s="3932"/>
      <c r="X126" s="3932"/>
      <c r="Y126" s="3932"/>
      <c r="Z126" s="3932"/>
      <c r="AA126" s="5498">
        <f>IF(F126=0,"",VLOOKUP(F126,COABARU!$K$3:$O$354,5,FALSE))</f>
        <v>0</v>
      </c>
      <c r="AB126" s="3932"/>
      <c r="AC126" s="3932"/>
      <c r="AD126" s="3932"/>
      <c r="AE126" s="5499"/>
      <c r="AF126" s="5496">
        <f t="shared" si="2"/>
        <v>0</v>
      </c>
      <c r="AG126" s="5497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A220.2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498">
        <f>IF(F127=0,"",VLOOKUP(F127,COABARU!$K$3:$O$354,4,FALSE))</f>
        <v>0</v>
      </c>
      <c r="R127" s="3932"/>
      <c r="S127" s="3932"/>
      <c r="T127" s="3932"/>
      <c r="U127" s="3932"/>
      <c r="V127" s="5498">
        <f>IF(F127=0,"",VLOOKUP(F127,COABARU!$K$3:$O$354,3,FALSE))</f>
        <v>0</v>
      </c>
      <c r="W127" s="3932"/>
      <c r="X127" s="3932"/>
      <c r="Y127" s="3932"/>
      <c r="Z127" s="3932"/>
      <c r="AA127" s="5498">
        <f>IF(F127=0,"",VLOOKUP(F127,COABARU!$K$3:$O$354,5,FALSE))</f>
        <v>0</v>
      </c>
      <c r="AB127" s="3932"/>
      <c r="AC127" s="3932"/>
      <c r="AD127" s="3932"/>
      <c r="AE127" s="5499"/>
      <c r="AF127" s="5496">
        <f t="shared" si="2"/>
        <v>0</v>
      </c>
      <c r="AG127" s="5497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A220.2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498">
        <f>IF(F128=0,"",VLOOKUP(F128,COABARU!$K$3:$O$354,4,FALSE))</f>
        <v>0</v>
      </c>
      <c r="R128" s="3932"/>
      <c r="S128" s="3932"/>
      <c r="T128" s="3932"/>
      <c r="U128" s="3932"/>
      <c r="V128" s="5498">
        <f>IF(F128=0,"",VLOOKUP(F128,COABARU!$K$3:$O$354,3,FALSE))</f>
        <v>0</v>
      </c>
      <c r="W128" s="3932"/>
      <c r="X128" s="3932"/>
      <c r="Y128" s="3932"/>
      <c r="Z128" s="3932"/>
      <c r="AA128" s="5498">
        <f>IF(F128=0,"",VLOOKUP(F128,COABARU!$K$3:$O$354,5,FALSE))</f>
        <v>0</v>
      </c>
      <c r="AB128" s="3932"/>
      <c r="AC128" s="3932"/>
      <c r="AD128" s="3932"/>
      <c r="AE128" s="5499"/>
      <c r="AF128" s="5496">
        <f t="shared" si="2"/>
        <v>0</v>
      </c>
      <c r="AG128" s="5497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A220.2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498">
        <f>IF(F129=0,"",VLOOKUP(F129,COABARU!$K$3:$O$354,4,FALSE))</f>
        <v>0</v>
      </c>
      <c r="R129" s="3932"/>
      <c r="S129" s="3932"/>
      <c r="T129" s="3932"/>
      <c r="U129" s="3932"/>
      <c r="V129" s="5498">
        <f>IF(F129=0,"",VLOOKUP(F129,COABARU!$K$3:$O$354,3,FALSE))</f>
        <v>0</v>
      </c>
      <c r="W129" s="3932"/>
      <c r="X129" s="3932"/>
      <c r="Y129" s="3932"/>
      <c r="Z129" s="3932"/>
      <c r="AA129" s="5498">
        <f>IF(F129=0,"",VLOOKUP(F129,COABARU!$K$3:$O$354,5,FALSE))</f>
        <v>0</v>
      </c>
      <c r="AB129" s="3932"/>
      <c r="AC129" s="3932"/>
      <c r="AD129" s="3932"/>
      <c r="AE129" s="5499"/>
      <c r="AF129" s="5496">
        <f t="shared" si="2"/>
        <v>0</v>
      </c>
      <c r="AG129" s="5497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A220.2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498">
        <f>IF(F130=0,"",VLOOKUP(F130,COABARU!$K$3:$O$354,4,FALSE))</f>
        <v>0</v>
      </c>
      <c r="R130" s="3932"/>
      <c r="S130" s="3932"/>
      <c r="T130" s="3932"/>
      <c r="U130" s="3932"/>
      <c r="V130" s="5498">
        <f>IF(F130=0,"",VLOOKUP(F130,COABARU!$K$3:$O$354,3,FALSE))</f>
        <v>0</v>
      </c>
      <c r="W130" s="3932"/>
      <c r="X130" s="3932"/>
      <c r="Y130" s="3932"/>
      <c r="Z130" s="3932"/>
      <c r="AA130" s="5498">
        <f>IF(F130=0,"",VLOOKUP(F130,COABARU!$K$3:$O$354,5,FALSE))</f>
        <v>0</v>
      </c>
      <c r="AB130" s="3932"/>
      <c r="AC130" s="3932"/>
      <c r="AD130" s="3932"/>
      <c r="AE130" s="5499"/>
      <c r="AF130" s="5496">
        <f t="shared" si="2"/>
        <v>0</v>
      </c>
      <c r="AG130" s="5497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A220.2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498">
        <f>IF(F131=0,"",VLOOKUP(F131,COABARU!$K$3:$O$354,4,FALSE))</f>
        <v>0</v>
      </c>
      <c r="R131" s="3932"/>
      <c r="S131" s="3932"/>
      <c r="T131" s="3932"/>
      <c r="U131" s="3932"/>
      <c r="V131" s="5498">
        <f>IF(F131=0,"",VLOOKUP(F131,COABARU!$K$3:$O$354,3,FALSE))</f>
        <v>0</v>
      </c>
      <c r="W131" s="3932"/>
      <c r="X131" s="3932"/>
      <c r="Y131" s="3932"/>
      <c r="Z131" s="3932"/>
      <c r="AA131" s="5498">
        <f>IF(F131=0,"",VLOOKUP(F131,COABARU!$K$3:$O$354,5,FALSE))</f>
        <v>0</v>
      </c>
      <c r="AB131" s="3932"/>
      <c r="AC131" s="3932"/>
      <c r="AD131" s="3932"/>
      <c r="AE131" s="5499"/>
      <c r="AF131" s="5496">
        <f t="shared" si="2"/>
        <v>0</v>
      </c>
      <c r="AG131" s="5497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A220.2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498">
        <f>IF(F132=0,"",VLOOKUP(F132,COABARU!$K$3:$O$354,4,FALSE))</f>
        <v>0</v>
      </c>
      <c r="R132" s="3932"/>
      <c r="S132" s="3932"/>
      <c r="T132" s="3932"/>
      <c r="U132" s="3932"/>
      <c r="V132" s="5498">
        <f>IF(F132=0,"",VLOOKUP(F132,COABARU!$K$3:$O$354,3,FALSE))</f>
        <v>0</v>
      </c>
      <c r="W132" s="3932"/>
      <c r="X132" s="3932"/>
      <c r="Y132" s="3932"/>
      <c r="Z132" s="3932"/>
      <c r="AA132" s="5498">
        <f>IF(F132=0,"",VLOOKUP(F132,COABARU!$K$3:$O$354,5,FALSE))</f>
        <v>0</v>
      </c>
      <c r="AB132" s="3932"/>
      <c r="AC132" s="3932"/>
      <c r="AD132" s="3932"/>
      <c r="AE132" s="5499"/>
      <c r="AF132" s="5496">
        <f t="shared" si="2"/>
        <v>0</v>
      </c>
      <c r="AG132" s="5497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A220.2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498">
        <f>IF(F133=0,"",VLOOKUP(F133,COABARU!$K$3:$O$354,4,FALSE))</f>
        <v>0</v>
      </c>
      <c r="R133" s="3932"/>
      <c r="S133" s="3932"/>
      <c r="T133" s="3932"/>
      <c r="U133" s="3932"/>
      <c r="V133" s="5498">
        <f>IF(F133=0,"",VLOOKUP(F133,COABARU!$K$3:$O$354,3,FALSE))</f>
        <v>0</v>
      </c>
      <c r="W133" s="3932"/>
      <c r="X133" s="3932"/>
      <c r="Y133" s="3932"/>
      <c r="Z133" s="3932"/>
      <c r="AA133" s="5498">
        <f>IF(F133=0,"",VLOOKUP(F133,COABARU!$K$3:$O$354,5,FALSE))</f>
        <v>0</v>
      </c>
      <c r="AB133" s="3932"/>
      <c r="AC133" s="3932"/>
      <c r="AD133" s="3932"/>
      <c r="AE133" s="5499"/>
      <c r="AF133" s="5496">
        <f t="shared" si="2"/>
        <v>0</v>
      </c>
      <c r="AG133" s="5497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A220.2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498">
        <f>IF(F134=0,"",VLOOKUP(F134,COABARU!$K$3:$O$354,4,FALSE))</f>
        <v>0</v>
      </c>
      <c r="R134" s="3932"/>
      <c r="S134" s="3932"/>
      <c r="T134" s="3932"/>
      <c r="U134" s="3932"/>
      <c r="V134" s="5498">
        <f>IF(F134=0,"",VLOOKUP(F134,COABARU!$K$3:$O$354,3,FALSE))</f>
        <v>0</v>
      </c>
      <c r="W134" s="3932"/>
      <c r="X134" s="3932"/>
      <c r="Y134" s="3932"/>
      <c r="Z134" s="3932"/>
      <c r="AA134" s="5498">
        <f>IF(F134=0,"",VLOOKUP(F134,COABARU!$K$3:$O$354,5,FALSE))</f>
        <v>0</v>
      </c>
      <c r="AB134" s="3932"/>
      <c r="AC134" s="3932"/>
      <c r="AD134" s="3932"/>
      <c r="AE134" s="5499"/>
      <c r="AF134" s="5496">
        <f t="shared" si="2"/>
        <v>0</v>
      </c>
      <c r="AG134" s="5497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A220.2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498">
        <f>IF(F135=0,"",VLOOKUP(F135,COABARU!$K$3:$O$354,4,FALSE))</f>
        <v>0</v>
      </c>
      <c r="R135" s="3932"/>
      <c r="S135" s="3932"/>
      <c r="T135" s="3932"/>
      <c r="U135" s="3932"/>
      <c r="V135" s="5498">
        <f>IF(F135=0,"",VLOOKUP(F135,COABARU!$K$3:$O$354,3,FALSE))</f>
        <v>0</v>
      </c>
      <c r="W135" s="3932"/>
      <c r="X135" s="3932"/>
      <c r="Y135" s="3932"/>
      <c r="Z135" s="3932"/>
      <c r="AA135" s="5498">
        <f>IF(F135=0,"",VLOOKUP(F135,COABARU!$K$3:$O$354,5,FALSE))</f>
        <v>0</v>
      </c>
      <c r="AB135" s="3932"/>
      <c r="AC135" s="3932"/>
      <c r="AD135" s="3932"/>
      <c r="AE135" s="5499"/>
      <c r="AF135" s="5496">
        <f t="shared" si="2"/>
        <v>0</v>
      </c>
      <c r="AG135" s="5497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A220.2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498">
        <f>IF(F136=0,"",VLOOKUP(F136,COABARU!$K$3:$O$354,4,FALSE))</f>
        <v>0</v>
      </c>
      <c r="R136" s="3932"/>
      <c r="S136" s="3932"/>
      <c r="T136" s="3932"/>
      <c r="U136" s="3932"/>
      <c r="V136" s="5498">
        <f>IF(F136=0,"",VLOOKUP(F136,COABARU!$K$3:$O$354,3,FALSE))</f>
        <v>0</v>
      </c>
      <c r="W136" s="3932"/>
      <c r="X136" s="3932"/>
      <c r="Y136" s="3932"/>
      <c r="Z136" s="3932"/>
      <c r="AA136" s="5498">
        <f>IF(F136=0,"",VLOOKUP(F136,COABARU!$K$3:$O$354,5,FALSE))</f>
        <v>0</v>
      </c>
      <c r="AB136" s="3932"/>
      <c r="AC136" s="3932"/>
      <c r="AD136" s="3932"/>
      <c r="AE136" s="5499"/>
      <c r="AF136" s="5496">
        <f t="shared" si="2"/>
        <v>0</v>
      </c>
      <c r="AG136" s="5497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A220.2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498">
        <f>IF(F137=0,"",VLOOKUP(F137,COABARU!$K$3:$O$354,4,FALSE))</f>
        <v>0</v>
      </c>
      <c r="R137" s="3932"/>
      <c r="S137" s="3932"/>
      <c r="T137" s="3932"/>
      <c r="U137" s="3932"/>
      <c r="V137" s="5498">
        <f>IF(F137=0,"",VLOOKUP(F137,COABARU!$K$3:$O$354,3,FALSE))</f>
        <v>0</v>
      </c>
      <c r="W137" s="3932"/>
      <c r="X137" s="3932"/>
      <c r="Y137" s="3932"/>
      <c r="Z137" s="3932"/>
      <c r="AA137" s="5498">
        <f>IF(F137=0,"",VLOOKUP(F137,COABARU!$K$3:$O$354,5,FALSE))</f>
        <v>0</v>
      </c>
      <c r="AB137" s="3932"/>
      <c r="AC137" s="3932"/>
      <c r="AD137" s="3932"/>
      <c r="AE137" s="5499"/>
      <c r="AF137" s="5496">
        <f t="shared" si="2"/>
        <v>0</v>
      </c>
      <c r="AG137" s="5497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A220.2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498">
        <f>IF(F138=0,"",VLOOKUP(F138,COABARU!$K$3:$O$354,4,FALSE))</f>
        <v>0</v>
      </c>
      <c r="R138" s="3932"/>
      <c r="S138" s="3932"/>
      <c r="T138" s="3932"/>
      <c r="U138" s="3932"/>
      <c r="V138" s="5498">
        <f>IF(F138=0,"",VLOOKUP(F138,COABARU!$K$3:$O$354,3,FALSE))</f>
        <v>0</v>
      </c>
      <c r="W138" s="3932"/>
      <c r="X138" s="3932"/>
      <c r="Y138" s="3932"/>
      <c r="Z138" s="3932"/>
      <c r="AA138" s="5498">
        <f>IF(F138=0,"",VLOOKUP(F138,COABARU!$K$3:$O$354,5,FALSE))</f>
        <v>0</v>
      </c>
      <c r="AB138" s="3932"/>
      <c r="AC138" s="3932"/>
      <c r="AD138" s="3932"/>
      <c r="AE138" s="5499"/>
      <c r="AF138" s="5496">
        <f t="shared" si="2"/>
        <v>0</v>
      </c>
      <c r="AG138" s="5497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A220.2!E128</f>
        <v/>
      </c>
      <c r="G139" s="1792"/>
      <c r="H139" s="1792"/>
      <c r="I139" s="1792"/>
      <c r="J139" s="1792"/>
      <c r="K139" s="1792"/>
      <c r="L139" s="1792"/>
      <c r="M139" s="1792"/>
      <c r="N139" s="1792"/>
      <c r="O139" s="1792"/>
      <c r="P139" s="1792"/>
      <c r="Q139" s="5498">
        <f>IF(F139=0,"",VLOOKUP(F139,COABARU!$K$3:$O$354,4,FALSE))</f>
        <v>0</v>
      </c>
      <c r="R139" s="3932"/>
      <c r="S139" s="3932"/>
      <c r="T139" s="3932"/>
      <c r="U139" s="3932"/>
      <c r="V139" s="5498">
        <f>IF(F139=0,"",VLOOKUP(F139,COABARU!$K$3:$O$354,3,FALSE))</f>
        <v>0</v>
      </c>
      <c r="W139" s="3932"/>
      <c r="X139" s="3932"/>
      <c r="Y139" s="3932"/>
      <c r="Z139" s="3932"/>
      <c r="AA139" s="5498">
        <f>IF(F139=0,"",VLOOKUP(F139,COABARU!$K$3:$O$354,5,FALSE))</f>
        <v>0</v>
      </c>
      <c r="AB139" s="3932"/>
      <c r="AC139" s="3932"/>
      <c r="AD139" s="3932"/>
      <c r="AE139" s="5499"/>
      <c r="AF139" s="5496">
        <f t="shared" si="2"/>
        <v>0</v>
      </c>
      <c r="AG139" s="549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A220.2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498">
        <f>IF(F140=0,"",VLOOKUP(F140,COABARU!$K$3:$O$354,4,FALSE))</f>
        <v>0</v>
      </c>
      <c r="R140" s="3932"/>
      <c r="S140" s="3932"/>
      <c r="T140" s="3932"/>
      <c r="U140" s="3932"/>
      <c r="V140" s="5498">
        <f>IF(F140=0,"",VLOOKUP(F140,COABARU!$K$3:$O$354,3,FALSE))</f>
        <v>0</v>
      </c>
      <c r="W140" s="3932"/>
      <c r="X140" s="3932"/>
      <c r="Y140" s="3932"/>
      <c r="Z140" s="3932"/>
      <c r="AA140" s="5498">
        <f>IF(F140=0,"",VLOOKUP(F140,COABARU!$K$3:$O$354,5,FALSE))</f>
        <v>0</v>
      </c>
      <c r="AB140" s="3932"/>
      <c r="AC140" s="3932"/>
      <c r="AD140" s="3932"/>
      <c r="AE140" s="5499"/>
      <c r="AF140" s="5496">
        <f t="shared" si="2"/>
        <v>0</v>
      </c>
      <c r="AG140" s="5497"/>
    </row>
    <row r="141" spans="1:45" ht="14">
      <c r="F141" s="516" t="str">
        <f>A220.2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498">
        <f>IF(F141=0,"",VLOOKUP(F141,COABARU!$K$3:$O$354,4,FALSE))</f>
        <v>0</v>
      </c>
      <c r="R141" s="3932"/>
      <c r="S141" s="3932"/>
      <c r="T141" s="3932"/>
      <c r="U141" s="3932"/>
      <c r="V141" s="5498">
        <f>IF(F141=0,"",VLOOKUP(F141,COABARU!$K$3:$O$354,3,FALSE))</f>
        <v>0</v>
      </c>
      <c r="W141" s="3932"/>
      <c r="X141" s="3932"/>
      <c r="Y141" s="3932"/>
      <c r="Z141" s="3932"/>
      <c r="AA141" s="5498">
        <f>IF(F141=0,"",VLOOKUP(F141,COABARU!$K$3:$O$354,5,FALSE))</f>
        <v>0</v>
      </c>
      <c r="AB141" s="3932"/>
      <c r="AC141" s="3932"/>
      <c r="AD141" s="3932"/>
      <c r="AE141" s="5499"/>
      <c r="AF141" s="5496">
        <f t="shared" si="2"/>
        <v>0</v>
      </c>
      <c r="AG141" s="5497"/>
    </row>
    <row r="142" spans="1:45" ht="14">
      <c r="F142" s="516" t="str">
        <f>A220.2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498">
        <f>IF(F142=0,"",VLOOKUP(F142,COABARU!$K$3:$O$354,4,FALSE))</f>
        <v>0</v>
      </c>
      <c r="R142" s="3932"/>
      <c r="S142" s="3932"/>
      <c r="T142" s="3932"/>
      <c r="U142" s="3932"/>
      <c r="V142" s="5498">
        <f>IF(F142=0,"",VLOOKUP(F142,COABARU!$K$3:$O$354,3,FALSE))</f>
        <v>0</v>
      </c>
      <c r="W142" s="3932"/>
      <c r="X142" s="3932"/>
      <c r="Y142" s="3932"/>
      <c r="Z142" s="3932"/>
      <c r="AA142" s="5498">
        <f>IF(F142=0,"",VLOOKUP(F142,COABARU!$K$3:$O$354,5,FALSE))</f>
        <v>0</v>
      </c>
      <c r="AB142" s="3932"/>
      <c r="AC142" s="3932"/>
      <c r="AD142" s="3932"/>
      <c r="AE142" s="5499"/>
      <c r="AF142" s="5496">
        <f t="shared" si="2"/>
        <v>0</v>
      </c>
      <c r="AG142" s="5497"/>
    </row>
    <row r="143" spans="1:45" ht="14">
      <c r="F143" s="516" t="str">
        <f>A220.2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498">
        <f>IF(F143=0,"",VLOOKUP(F143,COABARU!$K$3:$O$354,4,FALSE))</f>
        <v>0</v>
      </c>
      <c r="R143" s="3932"/>
      <c r="S143" s="3932"/>
      <c r="T143" s="3932"/>
      <c r="U143" s="3932"/>
      <c r="V143" s="5498">
        <f>IF(F143=0,"",VLOOKUP(F143,COABARU!$K$3:$O$354,3,FALSE))</f>
        <v>0</v>
      </c>
      <c r="W143" s="3932"/>
      <c r="X143" s="3932"/>
      <c r="Y143" s="3932"/>
      <c r="Z143" s="3932"/>
      <c r="AA143" s="5498">
        <f>IF(F143=0,"",VLOOKUP(F143,COABARU!$K$3:$O$354,5,FALSE))</f>
        <v>0</v>
      </c>
      <c r="AB143" s="3932"/>
      <c r="AC143" s="3932"/>
      <c r="AD143" s="3932"/>
      <c r="AE143" s="5499"/>
      <c r="AF143" s="5496">
        <f t="shared" si="2"/>
        <v>0</v>
      </c>
      <c r="AG143" s="5497"/>
    </row>
    <row r="144" spans="1:45" ht="14">
      <c r="F144" s="516" t="str">
        <f>A220.2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498">
        <f>IF(F144=0,"",VLOOKUP(F144,COABARU!$K$3:$O$354,4,FALSE))</f>
        <v>0</v>
      </c>
      <c r="R144" s="3932"/>
      <c r="S144" s="3932"/>
      <c r="T144" s="3932"/>
      <c r="U144" s="3932"/>
      <c r="V144" s="5498">
        <f>IF(F144=0,"",VLOOKUP(F144,COABARU!$K$3:$O$354,3,FALSE))</f>
        <v>0</v>
      </c>
      <c r="W144" s="3932"/>
      <c r="X144" s="3932"/>
      <c r="Y144" s="3932"/>
      <c r="Z144" s="3932"/>
      <c r="AA144" s="5498">
        <f>IF(F144=0,"",VLOOKUP(F144,COABARU!$K$3:$O$354,5,FALSE))</f>
        <v>0</v>
      </c>
      <c r="AB144" s="3932"/>
      <c r="AC144" s="3932"/>
      <c r="AD144" s="3932"/>
      <c r="AE144" s="5499"/>
      <c r="AF144" s="5496">
        <f t="shared" si="2"/>
        <v>0</v>
      </c>
      <c r="AG144" s="5497"/>
    </row>
    <row r="145" spans="6:33" ht="14">
      <c r="F145" s="516" t="str">
        <f>A220.2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498">
        <f>IF(F145=0,"",VLOOKUP(F145,COABARU!$K$3:$O$354,4,FALSE))</f>
        <v>0</v>
      </c>
      <c r="R145" s="3932"/>
      <c r="S145" s="3932"/>
      <c r="T145" s="3932"/>
      <c r="U145" s="3932"/>
      <c r="V145" s="5498">
        <f>IF(F145=0,"",VLOOKUP(F145,COABARU!$K$3:$O$354,3,FALSE))</f>
        <v>0</v>
      </c>
      <c r="W145" s="3932"/>
      <c r="X145" s="3932"/>
      <c r="Y145" s="3932"/>
      <c r="Z145" s="3932"/>
      <c r="AA145" s="5498">
        <f>IF(F145=0,"",VLOOKUP(F145,COABARU!$K$3:$O$354,5,FALSE))</f>
        <v>0</v>
      </c>
      <c r="AB145" s="3932"/>
      <c r="AC145" s="3932"/>
      <c r="AD145" s="3932"/>
      <c r="AE145" s="5499"/>
      <c r="AF145" s="5496">
        <f t="shared" si="2"/>
        <v>0</v>
      </c>
      <c r="AG145" s="5497"/>
    </row>
    <row r="146" spans="6:33" ht="14">
      <c r="F146" s="516" t="str">
        <f>A220.2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498">
        <f>IF(F146=0,"",VLOOKUP(F146,COABARU!$K$3:$O$354,4,FALSE))</f>
        <v>0</v>
      </c>
      <c r="R146" s="3932"/>
      <c r="S146" s="3932"/>
      <c r="T146" s="3932"/>
      <c r="U146" s="3932"/>
      <c r="V146" s="5498">
        <f>IF(F146=0,"",VLOOKUP(F146,COABARU!$K$3:$O$354,3,FALSE))</f>
        <v>0</v>
      </c>
      <c r="W146" s="3932"/>
      <c r="X146" s="3932"/>
      <c r="Y146" s="3932"/>
      <c r="Z146" s="3932"/>
      <c r="AA146" s="5498">
        <f>IF(F146=0,"",VLOOKUP(F146,COABARU!$K$3:$O$354,5,FALSE))</f>
        <v>0</v>
      </c>
      <c r="AB146" s="3932"/>
      <c r="AC146" s="3932"/>
      <c r="AD146" s="3932"/>
      <c r="AE146" s="5499"/>
      <c r="AF146" s="5496">
        <f t="shared" si="2"/>
        <v>0</v>
      </c>
      <c r="AG146" s="5497"/>
    </row>
    <row r="147" spans="6:33" ht="14">
      <c r="F147" s="516" t="str">
        <f>A220.2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498">
        <f>IF(F147=0,"",VLOOKUP(F147,COABARU!$K$3:$O$354,4,FALSE))</f>
        <v>0</v>
      </c>
      <c r="R147" s="3932"/>
      <c r="S147" s="3932"/>
      <c r="T147" s="3932"/>
      <c r="U147" s="3932"/>
      <c r="V147" s="5498">
        <f>IF(F147=0,"",VLOOKUP(F147,COABARU!$K$3:$O$354,3,FALSE))</f>
        <v>0</v>
      </c>
      <c r="W147" s="3932"/>
      <c r="X147" s="3932"/>
      <c r="Y147" s="3932"/>
      <c r="Z147" s="3932"/>
      <c r="AA147" s="5498">
        <f>IF(F147=0,"",VLOOKUP(F147,COABARU!$K$3:$O$354,5,FALSE))</f>
        <v>0</v>
      </c>
      <c r="AB147" s="3932"/>
      <c r="AC147" s="3932"/>
      <c r="AD147" s="3932"/>
      <c r="AE147" s="5499"/>
      <c r="AF147" s="5496">
        <f t="shared" si="2"/>
        <v>0</v>
      </c>
      <c r="AG147" s="5497"/>
    </row>
    <row r="148" spans="6:33" ht="14">
      <c r="F148" s="516" t="str">
        <f>A220.2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498">
        <f>IF(F148=0,"",VLOOKUP(F148,COABARU!$K$3:$O$354,4,FALSE))</f>
        <v>0</v>
      </c>
      <c r="R148" s="3932"/>
      <c r="S148" s="3932"/>
      <c r="T148" s="3932"/>
      <c r="U148" s="3932"/>
      <c r="V148" s="5498">
        <f>IF(F148=0,"",VLOOKUP(F148,COABARU!$K$3:$O$354,3,FALSE))</f>
        <v>0</v>
      </c>
      <c r="W148" s="3932"/>
      <c r="X148" s="3932"/>
      <c r="Y148" s="3932"/>
      <c r="Z148" s="3932"/>
      <c r="AA148" s="5498">
        <f>IF(F148=0,"",VLOOKUP(F148,COABARU!$K$3:$O$354,5,FALSE))</f>
        <v>0</v>
      </c>
      <c r="AB148" s="3932"/>
      <c r="AC148" s="3932"/>
      <c r="AD148" s="3932"/>
      <c r="AE148" s="5499"/>
      <c r="AF148" s="5496">
        <f t="shared" si="2"/>
        <v>0</v>
      </c>
      <c r="AG148" s="5497"/>
    </row>
    <row r="149" spans="6:33" ht="14">
      <c r="F149" s="516" t="str">
        <f>A220.2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498">
        <f>IF(F149=0,"",VLOOKUP(F149,COABARU!$K$3:$O$354,4,FALSE))</f>
        <v>0</v>
      </c>
      <c r="R149" s="3932"/>
      <c r="S149" s="3932"/>
      <c r="T149" s="3932"/>
      <c r="U149" s="3932"/>
      <c r="V149" s="5498">
        <f>IF(F149=0,"",VLOOKUP(F149,COABARU!$K$3:$O$354,3,FALSE))</f>
        <v>0</v>
      </c>
      <c r="W149" s="3932"/>
      <c r="X149" s="3932"/>
      <c r="Y149" s="3932"/>
      <c r="Z149" s="3932"/>
      <c r="AA149" s="5498">
        <f>IF(F149=0,"",VLOOKUP(F149,COABARU!$K$3:$O$354,5,FALSE))</f>
        <v>0</v>
      </c>
      <c r="AB149" s="3932"/>
      <c r="AC149" s="3932"/>
      <c r="AD149" s="3932"/>
      <c r="AE149" s="5499"/>
      <c r="AF149" s="5496">
        <f t="shared" si="2"/>
        <v>0</v>
      </c>
      <c r="AG149" s="5497"/>
    </row>
    <row r="150" spans="6:33" ht="14">
      <c r="F150" s="516" t="str">
        <f>A220.2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498">
        <f>IF(F150=0,"",VLOOKUP(F150,COABARU!$K$3:$O$354,4,FALSE))</f>
        <v>0</v>
      </c>
      <c r="R150" s="3932"/>
      <c r="S150" s="3932"/>
      <c r="T150" s="3932"/>
      <c r="U150" s="3932"/>
      <c r="V150" s="5498">
        <f>IF(F150=0,"",VLOOKUP(F150,COABARU!$K$3:$O$354,3,FALSE))</f>
        <v>0</v>
      </c>
      <c r="W150" s="3932"/>
      <c r="X150" s="3932"/>
      <c r="Y150" s="3932"/>
      <c r="Z150" s="3932"/>
      <c r="AA150" s="5498">
        <f>IF(F150=0,"",VLOOKUP(F150,COABARU!$K$3:$O$354,5,FALSE))</f>
        <v>0</v>
      </c>
      <c r="AB150" s="3932"/>
      <c r="AC150" s="3932"/>
      <c r="AD150" s="3932"/>
      <c r="AE150" s="5499"/>
      <c r="AF150" s="5496">
        <f t="shared" si="2"/>
        <v>0</v>
      </c>
      <c r="AG150" s="5497"/>
    </row>
    <row r="151" spans="6:33" ht="14">
      <c r="F151" s="516" t="str">
        <f>A220.2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498">
        <f>IF(F151=0,"",VLOOKUP(F151,COABARU!$K$3:$O$354,4,FALSE))</f>
        <v>0</v>
      </c>
      <c r="R151" s="3932"/>
      <c r="S151" s="3932"/>
      <c r="T151" s="3932"/>
      <c r="U151" s="3932"/>
      <c r="V151" s="5498">
        <f>IF(F151=0,"",VLOOKUP(F151,COABARU!$K$3:$O$354,3,FALSE))</f>
        <v>0</v>
      </c>
      <c r="W151" s="3932"/>
      <c r="X151" s="3932"/>
      <c r="Y151" s="3932"/>
      <c r="Z151" s="3932"/>
      <c r="AA151" s="5498">
        <f>IF(F151=0,"",VLOOKUP(F151,COABARU!$K$3:$O$354,5,FALSE))</f>
        <v>0</v>
      </c>
      <c r="AB151" s="3932"/>
      <c r="AC151" s="3932"/>
      <c r="AD151" s="3932"/>
      <c r="AE151" s="5499"/>
      <c r="AF151" s="5496">
        <f t="shared" si="2"/>
        <v>0</v>
      </c>
      <c r="AG151" s="5497"/>
    </row>
    <row r="152" spans="6:33" ht="14">
      <c r="F152" s="516" t="str">
        <f>A220.2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498">
        <f>IF(F152=0,"",VLOOKUP(F152,COABARU!$K$3:$O$354,4,FALSE))</f>
        <v>0</v>
      </c>
      <c r="R152" s="3932"/>
      <c r="S152" s="3932"/>
      <c r="T152" s="3932"/>
      <c r="U152" s="3932"/>
      <c r="V152" s="5498">
        <f>IF(F152=0,"",VLOOKUP(F152,COABARU!$K$3:$O$354,3,FALSE))</f>
        <v>0</v>
      </c>
      <c r="W152" s="3932"/>
      <c r="X152" s="3932"/>
      <c r="Y152" s="3932"/>
      <c r="Z152" s="3932"/>
      <c r="AA152" s="5498">
        <f>IF(F152=0,"",VLOOKUP(F152,COABARU!$K$3:$O$354,5,FALSE))</f>
        <v>0</v>
      </c>
      <c r="AB152" s="3932"/>
      <c r="AC152" s="3932"/>
      <c r="AD152" s="3932"/>
      <c r="AE152" s="5499"/>
      <c r="AF152" s="5496">
        <f t="shared" si="2"/>
        <v>0</v>
      </c>
      <c r="AG152" s="5497"/>
    </row>
    <row r="153" spans="6:33" ht="14">
      <c r="F153" s="516" t="str">
        <f>A220.2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498">
        <f>IF(F153=0,"",VLOOKUP(F153,COABARU!$K$3:$O$354,4,FALSE))</f>
        <v>0</v>
      </c>
      <c r="R153" s="3932"/>
      <c r="S153" s="3932"/>
      <c r="T153" s="3932"/>
      <c r="U153" s="3932"/>
      <c r="V153" s="5498">
        <f>IF(F153=0,"",VLOOKUP(F153,COABARU!$K$3:$O$354,3,FALSE))</f>
        <v>0</v>
      </c>
      <c r="W153" s="3932"/>
      <c r="X153" s="3932"/>
      <c r="Y153" s="3932"/>
      <c r="Z153" s="3932"/>
      <c r="AA153" s="5498">
        <f>IF(F153=0,"",VLOOKUP(F153,COABARU!$K$3:$O$354,5,FALSE))</f>
        <v>0</v>
      </c>
      <c r="AB153" s="3932"/>
      <c r="AC153" s="3932"/>
      <c r="AD153" s="3932"/>
      <c r="AE153" s="5499"/>
      <c r="AF153" s="5496">
        <f t="shared" si="2"/>
        <v>0</v>
      </c>
      <c r="AG153" s="5497"/>
    </row>
    <row r="154" spans="6:33" ht="14">
      <c r="F154" s="516" t="str">
        <f>A220.2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498">
        <f>IF(F154=0,"",VLOOKUP(F154,COABARU!$K$3:$O$354,4,FALSE))</f>
        <v>0</v>
      </c>
      <c r="R154" s="3932"/>
      <c r="S154" s="3932"/>
      <c r="T154" s="3932"/>
      <c r="U154" s="3932"/>
      <c r="V154" s="5498">
        <f>IF(F154=0,"",VLOOKUP(F154,COABARU!$K$3:$O$354,3,FALSE))</f>
        <v>0</v>
      </c>
      <c r="W154" s="3932"/>
      <c r="X154" s="3932"/>
      <c r="Y154" s="3932"/>
      <c r="Z154" s="3932"/>
      <c r="AA154" s="5498">
        <f>IF(F154=0,"",VLOOKUP(F154,COABARU!$K$3:$O$354,5,FALSE))</f>
        <v>0</v>
      </c>
      <c r="AB154" s="3932"/>
      <c r="AC154" s="3932"/>
      <c r="AD154" s="3932"/>
      <c r="AE154" s="5499"/>
      <c r="AF154" s="5496">
        <f t="shared" si="2"/>
        <v>0</v>
      </c>
      <c r="AG154" s="5497"/>
    </row>
    <row r="155" spans="6:33" ht="14">
      <c r="F155" s="516" t="str">
        <f>A220.2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498">
        <f>IF(F155=0,"",VLOOKUP(F155,COABARU!$K$3:$O$354,4,FALSE))</f>
        <v>0</v>
      </c>
      <c r="R155" s="3932"/>
      <c r="S155" s="3932"/>
      <c r="T155" s="3932"/>
      <c r="U155" s="3932"/>
      <c r="V155" s="5498">
        <f>IF(F155=0,"",VLOOKUP(F155,COABARU!$K$3:$O$354,3,FALSE))</f>
        <v>0</v>
      </c>
      <c r="W155" s="3932"/>
      <c r="X155" s="3932"/>
      <c r="Y155" s="3932"/>
      <c r="Z155" s="3932"/>
      <c r="AA155" s="5498">
        <f>IF(F155=0,"",VLOOKUP(F155,COABARU!$K$3:$O$354,5,FALSE))</f>
        <v>0</v>
      </c>
      <c r="AB155" s="3932"/>
      <c r="AC155" s="3932"/>
      <c r="AD155" s="3932"/>
      <c r="AE155" s="5499"/>
      <c r="AF155" s="5496">
        <f t="shared" si="2"/>
        <v>0</v>
      </c>
      <c r="AG155" s="5497"/>
    </row>
    <row r="156" spans="6:33" ht="14">
      <c r="F156" s="516" t="str">
        <f>A220.2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498">
        <f>IF(F156=0,"",VLOOKUP(F156,COABARU!$K$3:$O$354,4,FALSE))</f>
        <v>0</v>
      </c>
      <c r="R156" s="3932"/>
      <c r="S156" s="3932"/>
      <c r="T156" s="3932"/>
      <c r="U156" s="3932"/>
      <c r="V156" s="5498">
        <f>IF(F156=0,"",VLOOKUP(F156,COABARU!$K$3:$O$354,3,FALSE))</f>
        <v>0</v>
      </c>
      <c r="W156" s="3932"/>
      <c r="X156" s="3932"/>
      <c r="Y156" s="3932"/>
      <c r="Z156" s="3932"/>
      <c r="AA156" s="5498">
        <f>IF(F156=0,"",VLOOKUP(F156,COABARU!$K$3:$O$354,5,FALSE))</f>
        <v>0</v>
      </c>
      <c r="AB156" s="3932"/>
      <c r="AC156" s="3932"/>
      <c r="AD156" s="3932"/>
      <c r="AE156" s="5499"/>
      <c r="AF156" s="5496">
        <f t="shared" si="2"/>
        <v>0</v>
      </c>
      <c r="AG156" s="5497"/>
    </row>
    <row r="157" spans="6:33" ht="14">
      <c r="F157" s="516" t="str">
        <f>A220.2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498">
        <f>IF(F157=0,"",VLOOKUP(F157,COABARU!$K$3:$O$354,4,FALSE))</f>
        <v>0</v>
      </c>
      <c r="R157" s="3932"/>
      <c r="S157" s="3932"/>
      <c r="T157" s="3932"/>
      <c r="U157" s="3932"/>
      <c r="V157" s="5498">
        <f>IF(F157=0,"",VLOOKUP(F157,COABARU!$K$3:$O$354,3,FALSE))</f>
        <v>0</v>
      </c>
      <c r="W157" s="3932"/>
      <c r="X157" s="3932"/>
      <c r="Y157" s="3932"/>
      <c r="Z157" s="3932"/>
      <c r="AA157" s="5498">
        <f>IF(F157=0,"",VLOOKUP(F157,COABARU!$K$3:$O$354,5,FALSE))</f>
        <v>0</v>
      </c>
      <c r="AB157" s="3932"/>
      <c r="AC157" s="3932"/>
      <c r="AD157" s="3932"/>
      <c r="AE157" s="5499"/>
      <c r="AF157" s="5496">
        <f t="shared" si="2"/>
        <v>0</v>
      </c>
      <c r="AG157" s="5497"/>
    </row>
    <row r="158" spans="6:33" ht="14">
      <c r="F158" s="516" t="str">
        <f>A220.2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498">
        <f>IF(F158=0,"",VLOOKUP(F158,COABARU!$K$3:$O$354,4,FALSE))</f>
        <v>0</v>
      </c>
      <c r="R158" s="3932"/>
      <c r="S158" s="3932"/>
      <c r="T158" s="3932"/>
      <c r="U158" s="3932"/>
      <c r="V158" s="5498">
        <f>IF(F158=0,"",VLOOKUP(F158,COABARU!$K$3:$O$354,3,FALSE))</f>
        <v>0</v>
      </c>
      <c r="W158" s="3932"/>
      <c r="X158" s="3932"/>
      <c r="Y158" s="3932"/>
      <c r="Z158" s="3932"/>
      <c r="AA158" s="5498">
        <f>IF(F158=0,"",VLOOKUP(F158,COABARU!$K$3:$O$354,5,FALSE))</f>
        <v>0</v>
      </c>
      <c r="AB158" s="3932"/>
      <c r="AC158" s="3932"/>
      <c r="AD158" s="3932"/>
      <c r="AE158" s="5499"/>
      <c r="AF158" s="5496">
        <f t="shared" si="2"/>
        <v>0</v>
      </c>
      <c r="AG158" s="5497"/>
    </row>
    <row r="159" spans="6:33" ht="14">
      <c r="F159" s="516" t="str">
        <f>A220.2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498">
        <f>IF(F159=0,"",VLOOKUP(F159,COABARU!$K$3:$O$354,4,FALSE))</f>
        <v>0</v>
      </c>
      <c r="R159" s="3932"/>
      <c r="S159" s="3932"/>
      <c r="T159" s="3932"/>
      <c r="U159" s="3932"/>
      <c r="V159" s="5498">
        <f>IF(F159=0,"",VLOOKUP(F159,COABARU!$K$3:$O$354,3,FALSE))</f>
        <v>0</v>
      </c>
      <c r="W159" s="3932"/>
      <c r="X159" s="3932"/>
      <c r="Y159" s="3932"/>
      <c r="Z159" s="3932"/>
      <c r="AA159" s="5498">
        <f>IF(F159=0,"",VLOOKUP(F159,COABARU!$K$3:$O$354,5,FALSE))</f>
        <v>0</v>
      </c>
      <c r="AB159" s="3932"/>
      <c r="AC159" s="3932"/>
      <c r="AD159" s="3932"/>
      <c r="AE159" s="5499"/>
      <c r="AF159" s="5496">
        <f t="shared" si="2"/>
        <v>0</v>
      </c>
      <c r="AG159" s="5497"/>
    </row>
    <row r="160" spans="6:33" ht="14">
      <c r="F160" s="516" t="str">
        <f>A220.2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498">
        <f>IF(F160=0,"",VLOOKUP(F160,COABARU!$K$3:$O$354,4,FALSE))</f>
        <v>0</v>
      </c>
      <c r="R160" s="3932"/>
      <c r="S160" s="3932"/>
      <c r="T160" s="3932"/>
      <c r="U160" s="3932"/>
      <c r="V160" s="5498">
        <f>IF(F160=0,"",VLOOKUP(F160,COABARU!$K$3:$O$354,3,FALSE))</f>
        <v>0</v>
      </c>
      <c r="W160" s="3932"/>
      <c r="X160" s="3932"/>
      <c r="Y160" s="3932"/>
      <c r="Z160" s="3932"/>
      <c r="AA160" s="5498">
        <f>IF(F160=0,"",VLOOKUP(F160,COABARU!$K$3:$O$354,5,FALSE))</f>
        <v>0</v>
      </c>
      <c r="AB160" s="3932"/>
      <c r="AC160" s="3932"/>
      <c r="AD160" s="3932"/>
      <c r="AE160" s="5499"/>
      <c r="AF160" s="5496">
        <f t="shared" si="2"/>
        <v>0</v>
      </c>
      <c r="AG160" s="5497"/>
    </row>
    <row r="161" spans="6:33" ht="14">
      <c r="F161" s="516" t="str">
        <f>A220.2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498">
        <f>IF(F161=0,"",VLOOKUP(F161,COABARU!$K$3:$O$354,4,FALSE))</f>
        <v>0</v>
      </c>
      <c r="R161" s="3932"/>
      <c r="S161" s="3932"/>
      <c r="T161" s="3932"/>
      <c r="U161" s="3932"/>
      <c r="V161" s="5498">
        <f>IF(F161=0,"",VLOOKUP(F161,COABARU!$K$3:$O$354,3,FALSE))</f>
        <v>0</v>
      </c>
      <c r="W161" s="3932"/>
      <c r="X161" s="3932"/>
      <c r="Y161" s="3932"/>
      <c r="Z161" s="3932"/>
      <c r="AA161" s="5498">
        <f>IF(F161=0,"",VLOOKUP(F161,COABARU!$K$3:$O$354,5,FALSE))</f>
        <v>0</v>
      </c>
      <c r="AB161" s="3932"/>
      <c r="AC161" s="3932"/>
      <c r="AD161" s="3932"/>
      <c r="AE161" s="5499"/>
      <c r="AF161" s="5496">
        <f t="shared" si="2"/>
        <v>0</v>
      </c>
      <c r="AG161" s="5497"/>
    </row>
    <row r="162" spans="6:33" ht="14">
      <c r="F162" s="516" t="str">
        <f>A220.2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498">
        <f>IF(F162=0,"",VLOOKUP(F162,COABARU!$K$3:$O$354,4,FALSE))</f>
        <v>0</v>
      </c>
      <c r="R162" s="3932"/>
      <c r="S162" s="3932"/>
      <c r="T162" s="3932"/>
      <c r="U162" s="3932"/>
      <c r="V162" s="5498">
        <f>IF(F162=0,"",VLOOKUP(F162,COABARU!$K$3:$O$354,3,FALSE))</f>
        <v>0</v>
      </c>
      <c r="W162" s="3932"/>
      <c r="X162" s="3932"/>
      <c r="Y162" s="3932"/>
      <c r="Z162" s="3932"/>
      <c r="AA162" s="5498">
        <f>IF(F162=0,"",VLOOKUP(F162,COABARU!$K$3:$O$354,5,FALSE))</f>
        <v>0</v>
      </c>
      <c r="AB162" s="3932"/>
      <c r="AC162" s="3932"/>
      <c r="AD162" s="3932"/>
      <c r="AE162" s="5499"/>
      <c r="AF162" s="5496">
        <f t="shared" si="2"/>
        <v>0</v>
      </c>
      <c r="AG162" s="5497"/>
    </row>
    <row r="163" spans="6:33" ht="14">
      <c r="F163" s="516" t="str">
        <f>A220.2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498">
        <f>IF(F163=0,"",VLOOKUP(F163,COABARU!$K$3:$O$354,4,FALSE))</f>
        <v>0</v>
      </c>
      <c r="R163" s="3932"/>
      <c r="S163" s="3932"/>
      <c r="T163" s="3932"/>
      <c r="U163" s="3932"/>
      <c r="V163" s="5498">
        <f>IF(F163=0,"",VLOOKUP(F163,COABARU!$K$3:$O$354,3,FALSE))</f>
        <v>0</v>
      </c>
      <c r="W163" s="3932"/>
      <c r="X163" s="3932"/>
      <c r="Y163" s="3932"/>
      <c r="Z163" s="3932"/>
      <c r="AA163" s="5498">
        <f>IF(F163=0,"",VLOOKUP(F163,COABARU!$K$3:$O$354,5,FALSE))</f>
        <v>0</v>
      </c>
      <c r="AB163" s="3932"/>
      <c r="AC163" s="3932"/>
      <c r="AD163" s="3932"/>
      <c r="AE163" s="5499"/>
      <c r="AF163" s="5496">
        <f t="shared" si="2"/>
        <v>0</v>
      </c>
      <c r="AG163" s="5497"/>
    </row>
    <row r="164" spans="6:33" ht="14">
      <c r="F164" s="516" t="str">
        <f>A220.2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498">
        <f>IF(F164=0,"",VLOOKUP(F164,COABARU!$K$3:$O$354,4,FALSE))</f>
        <v>0</v>
      </c>
      <c r="R164" s="3932"/>
      <c r="S164" s="3932"/>
      <c r="T164" s="3932"/>
      <c r="U164" s="3932"/>
      <c r="V164" s="5498">
        <f>IF(F164=0,"",VLOOKUP(F164,COABARU!$K$3:$O$354,3,FALSE))</f>
        <v>0</v>
      </c>
      <c r="W164" s="3932"/>
      <c r="X164" s="3932"/>
      <c r="Y164" s="3932"/>
      <c r="Z164" s="3932"/>
      <c r="AA164" s="5498">
        <f>IF(F164=0,"",VLOOKUP(F164,COABARU!$K$3:$O$354,5,FALSE))</f>
        <v>0</v>
      </c>
      <c r="AB164" s="3932"/>
      <c r="AC164" s="3932"/>
      <c r="AD164" s="3932"/>
      <c r="AE164" s="5499"/>
      <c r="AF164" s="5496">
        <f t="shared" si="2"/>
        <v>0</v>
      </c>
      <c r="AG164" s="5497"/>
    </row>
    <row r="165" spans="6:33" ht="14">
      <c r="F165" s="516" t="str">
        <f>A220.2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498">
        <f>IF(F165=0,"",VLOOKUP(F165,COABARU!$K$3:$O$354,4,FALSE))</f>
        <v>0</v>
      </c>
      <c r="R165" s="3932"/>
      <c r="S165" s="3932"/>
      <c r="T165" s="3932"/>
      <c r="U165" s="3932"/>
      <c r="V165" s="5498">
        <f>IF(F165=0,"",VLOOKUP(F165,COABARU!$K$3:$O$354,3,FALSE))</f>
        <v>0</v>
      </c>
      <c r="W165" s="3932"/>
      <c r="X165" s="3932"/>
      <c r="Y165" s="3932"/>
      <c r="Z165" s="3932"/>
      <c r="AA165" s="5498">
        <f>IF(F165=0,"",VLOOKUP(F165,COABARU!$K$3:$O$354,5,FALSE))</f>
        <v>0</v>
      </c>
      <c r="AB165" s="3932"/>
      <c r="AC165" s="3932"/>
      <c r="AD165" s="3932"/>
      <c r="AE165" s="5499"/>
      <c r="AF165" s="5496">
        <f t="shared" si="2"/>
        <v>0</v>
      </c>
      <c r="AG165" s="5497"/>
    </row>
    <row r="166" spans="6:33" ht="14">
      <c r="F166" s="516" t="str">
        <f>A220.2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498">
        <f>IF(F166=0,"",VLOOKUP(F166,COABARU!$K$3:$O$354,4,FALSE))</f>
        <v>0</v>
      </c>
      <c r="R166" s="3932"/>
      <c r="S166" s="3932"/>
      <c r="T166" s="3932"/>
      <c r="U166" s="3932"/>
      <c r="V166" s="5498">
        <f>IF(F166=0,"",VLOOKUP(F166,COABARU!$K$3:$O$354,3,FALSE))</f>
        <v>0</v>
      </c>
      <c r="W166" s="3932"/>
      <c r="X166" s="3932"/>
      <c r="Y166" s="3932"/>
      <c r="Z166" s="3932"/>
      <c r="AA166" s="5498">
        <f>IF(F166=0,"",VLOOKUP(F166,COABARU!$K$3:$O$354,5,FALSE))</f>
        <v>0</v>
      </c>
      <c r="AB166" s="3932"/>
      <c r="AC166" s="3932"/>
      <c r="AD166" s="3932"/>
      <c r="AE166" s="5499"/>
      <c r="AF166" s="5496">
        <f t="shared" si="2"/>
        <v>0</v>
      </c>
      <c r="AG166" s="5497"/>
    </row>
    <row r="167" spans="6:33" ht="14">
      <c r="F167" s="516" t="str">
        <f>A220.2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498">
        <f>IF(F167=0,"",VLOOKUP(F167,COABARU!$K$3:$O$354,4,FALSE))</f>
        <v>0</v>
      </c>
      <c r="R167" s="3932"/>
      <c r="S167" s="3932"/>
      <c r="T167" s="3932"/>
      <c r="U167" s="3932"/>
      <c r="V167" s="5498">
        <f>IF(F167=0,"",VLOOKUP(F167,COABARU!$K$3:$O$354,3,FALSE))</f>
        <v>0</v>
      </c>
      <c r="W167" s="3932"/>
      <c r="X167" s="3932"/>
      <c r="Y167" s="3932"/>
      <c r="Z167" s="3932"/>
      <c r="AA167" s="5498">
        <f>IF(F167=0,"",VLOOKUP(F167,COABARU!$K$3:$O$354,5,FALSE))</f>
        <v>0</v>
      </c>
      <c r="AB167" s="3932"/>
      <c r="AC167" s="3932"/>
      <c r="AD167" s="3932"/>
      <c r="AE167" s="5499"/>
      <c r="AF167" s="5496">
        <f t="shared" si="2"/>
        <v>0</v>
      </c>
      <c r="AG167" s="5497"/>
    </row>
    <row r="168" spans="6:33" ht="14">
      <c r="F168" s="516" t="str">
        <f>A220.2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498">
        <f>IF(F168=0,"",VLOOKUP(F168,COABARU!$K$3:$O$354,4,FALSE))</f>
        <v>0</v>
      </c>
      <c r="R168" s="3932"/>
      <c r="S168" s="3932"/>
      <c r="T168" s="3932"/>
      <c r="U168" s="3932"/>
      <c r="V168" s="5498">
        <f>IF(F168=0,"",VLOOKUP(F168,COABARU!$K$3:$O$354,3,FALSE))</f>
        <v>0</v>
      </c>
      <c r="W168" s="3932"/>
      <c r="X168" s="3932"/>
      <c r="Y168" s="3932"/>
      <c r="Z168" s="3932"/>
      <c r="AA168" s="5498">
        <f>IF(F168=0,"",VLOOKUP(F168,COABARU!$K$3:$O$354,5,FALSE))</f>
        <v>0</v>
      </c>
      <c r="AB168" s="3932"/>
      <c r="AC168" s="3932"/>
      <c r="AD168" s="3932"/>
      <c r="AE168" s="5499"/>
      <c r="AF168" s="5496">
        <f t="shared" si="2"/>
        <v>0</v>
      </c>
      <c r="AG168" s="5497"/>
    </row>
    <row r="169" spans="6:33" ht="14">
      <c r="F169" s="516" t="str">
        <f>A220.2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498">
        <f>IF(F169=0,"",VLOOKUP(F169,COABARU!$K$3:$O$354,4,FALSE))</f>
        <v>0</v>
      </c>
      <c r="R169" s="3932"/>
      <c r="S169" s="3932"/>
      <c r="T169" s="3932"/>
      <c r="U169" s="3932"/>
      <c r="V169" s="5498">
        <f>IF(F169=0,"",VLOOKUP(F169,COABARU!$K$3:$O$354,3,FALSE))</f>
        <v>0</v>
      </c>
      <c r="W169" s="3932"/>
      <c r="X169" s="3932"/>
      <c r="Y169" s="3932"/>
      <c r="Z169" s="3932"/>
      <c r="AA169" s="5498">
        <f>IF(F169=0,"",VLOOKUP(F169,COABARU!$K$3:$O$354,5,FALSE))</f>
        <v>0</v>
      </c>
      <c r="AB169" s="3932"/>
      <c r="AC169" s="3932"/>
      <c r="AD169" s="3932"/>
      <c r="AE169" s="5499"/>
      <c r="AF169" s="5496">
        <f t="shared" si="2"/>
        <v>0</v>
      </c>
      <c r="AG169" s="5497"/>
    </row>
    <row r="170" spans="6:33" ht="14">
      <c r="F170" s="516" t="str">
        <f>A220.2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498">
        <f>IF(F170=0,"",VLOOKUP(F170,COABARU!$K$3:$O$354,4,FALSE))</f>
        <v>0</v>
      </c>
      <c r="R170" s="3932"/>
      <c r="S170" s="3932"/>
      <c r="T170" s="3932"/>
      <c r="U170" s="3932"/>
      <c r="V170" s="5498">
        <f>IF(F170=0,"",VLOOKUP(F170,COABARU!$K$3:$O$354,3,FALSE))</f>
        <v>0</v>
      </c>
      <c r="W170" s="3932"/>
      <c r="X170" s="3932"/>
      <c r="Y170" s="3932"/>
      <c r="Z170" s="3932"/>
      <c r="AA170" s="5498">
        <f>IF(F170=0,"",VLOOKUP(F170,COABARU!$K$3:$O$354,5,FALSE))</f>
        <v>0</v>
      </c>
      <c r="AB170" s="3932"/>
      <c r="AC170" s="3932"/>
      <c r="AD170" s="3932"/>
      <c r="AE170" s="5499"/>
      <c r="AF170" s="5496">
        <f t="shared" si="2"/>
        <v>0</v>
      </c>
      <c r="AG170" s="5497"/>
    </row>
    <row r="171" spans="6:33" ht="14">
      <c r="F171" s="516" t="str">
        <f>A220.2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498">
        <f>IF(F171=0,"",VLOOKUP(F171,COABARU!$K$3:$O$354,4,FALSE))</f>
        <v>0</v>
      </c>
      <c r="R171" s="3932"/>
      <c r="S171" s="3932"/>
      <c r="T171" s="3932"/>
      <c r="U171" s="3932"/>
      <c r="V171" s="5498">
        <f>IF(F171=0,"",VLOOKUP(F171,COABARU!$K$3:$O$354,3,FALSE))</f>
        <v>0</v>
      </c>
      <c r="W171" s="3932"/>
      <c r="X171" s="3932"/>
      <c r="Y171" s="3932"/>
      <c r="Z171" s="3932"/>
      <c r="AA171" s="5498">
        <f>IF(F171=0,"",VLOOKUP(F171,COABARU!$K$3:$O$354,5,FALSE))</f>
        <v>0</v>
      </c>
      <c r="AB171" s="3932"/>
      <c r="AC171" s="3932"/>
      <c r="AD171" s="3932"/>
      <c r="AE171" s="5499"/>
      <c r="AF171" s="5496">
        <f t="shared" si="2"/>
        <v>0</v>
      </c>
      <c r="AG171" s="5497"/>
    </row>
    <row r="172" spans="6:33" ht="14">
      <c r="F172" s="516" t="str">
        <f>A220.2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498">
        <f>IF(F172=0,"",VLOOKUP(F172,COABARU!$K$3:$O$354,4,FALSE))</f>
        <v>0</v>
      </c>
      <c r="R172" s="3932"/>
      <c r="S172" s="3932"/>
      <c r="T172" s="3932"/>
      <c r="U172" s="3932"/>
      <c r="V172" s="5498">
        <f>IF(F172=0,"",VLOOKUP(F172,COABARU!$K$3:$O$354,3,FALSE))</f>
        <v>0</v>
      </c>
      <c r="W172" s="3932"/>
      <c r="X172" s="3932"/>
      <c r="Y172" s="3932"/>
      <c r="Z172" s="3932"/>
      <c r="AA172" s="5498">
        <f>IF(F172=0,"",VLOOKUP(F172,COABARU!$K$3:$O$354,5,FALSE))</f>
        <v>0</v>
      </c>
      <c r="AB172" s="3932"/>
      <c r="AC172" s="3932"/>
      <c r="AD172" s="3932"/>
      <c r="AE172" s="5499"/>
      <c r="AF172" s="5496">
        <f t="shared" si="2"/>
        <v>0</v>
      </c>
      <c r="AG172" s="5497"/>
    </row>
    <row r="173" spans="6:33" ht="14">
      <c r="F173" s="516" t="str">
        <f>A220.2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498">
        <f>IF(F173=0,"",VLOOKUP(F173,COABARU!$K$3:$O$354,4,FALSE))</f>
        <v>0</v>
      </c>
      <c r="R173" s="3932"/>
      <c r="S173" s="3932"/>
      <c r="T173" s="3932"/>
      <c r="U173" s="3932"/>
      <c r="V173" s="5498">
        <f>IF(F173=0,"",VLOOKUP(F173,COABARU!$K$3:$O$354,3,FALSE))</f>
        <v>0</v>
      </c>
      <c r="W173" s="3932"/>
      <c r="X173" s="3932"/>
      <c r="Y173" s="3932"/>
      <c r="Z173" s="3932"/>
      <c r="AA173" s="5498">
        <f>IF(F173=0,"",VLOOKUP(F173,COABARU!$K$3:$O$354,5,FALSE))</f>
        <v>0</v>
      </c>
      <c r="AB173" s="3932"/>
      <c r="AC173" s="3932"/>
      <c r="AD173" s="3932"/>
      <c r="AE173" s="5499"/>
      <c r="AF173" s="5496">
        <f t="shared" ref="AF173:AF236" si="3">IF(V173="","",(V173+AA173)/2)</f>
        <v>0</v>
      </c>
      <c r="AG173" s="5497"/>
    </row>
    <row r="174" spans="6:33" ht="14">
      <c r="F174" s="516" t="str">
        <f>A220.2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498">
        <f>IF(F174=0,"",VLOOKUP(F174,COABARU!$K$3:$O$354,4,FALSE))</f>
        <v>0</v>
      </c>
      <c r="R174" s="3932"/>
      <c r="S174" s="3932"/>
      <c r="T174" s="3932"/>
      <c r="U174" s="3932"/>
      <c r="V174" s="5498">
        <f>IF(F174=0,"",VLOOKUP(F174,COABARU!$K$3:$O$354,3,FALSE))</f>
        <v>0</v>
      </c>
      <c r="W174" s="3932"/>
      <c r="X174" s="3932"/>
      <c r="Y174" s="3932"/>
      <c r="Z174" s="3932"/>
      <c r="AA174" s="5498">
        <f>IF(F174=0,"",VLOOKUP(F174,COABARU!$K$3:$O$354,5,FALSE))</f>
        <v>0</v>
      </c>
      <c r="AB174" s="3932"/>
      <c r="AC174" s="3932"/>
      <c r="AD174" s="3932"/>
      <c r="AE174" s="5499"/>
      <c r="AF174" s="5496">
        <f t="shared" si="3"/>
        <v>0</v>
      </c>
      <c r="AG174" s="5497"/>
    </row>
    <row r="175" spans="6:33" ht="14">
      <c r="F175" s="516" t="str">
        <f>A220.2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498">
        <f>IF(F175=0,"",VLOOKUP(F175,COABARU!$K$3:$O$354,4,FALSE))</f>
        <v>0</v>
      </c>
      <c r="R175" s="3932"/>
      <c r="S175" s="3932"/>
      <c r="T175" s="3932"/>
      <c r="U175" s="3932"/>
      <c r="V175" s="5498">
        <f>IF(F175=0,"",VLOOKUP(F175,COABARU!$K$3:$O$354,3,FALSE))</f>
        <v>0</v>
      </c>
      <c r="W175" s="3932"/>
      <c r="X175" s="3932"/>
      <c r="Y175" s="3932"/>
      <c r="Z175" s="3932"/>
      <c r="AA175" s="5498">
        <f>IF(F175=0,"",VLOOKUP(F175,COABARU!$K$3:$O$354,5,FALSE))</f>
        <v>0</v>
      </c>
      <c r="AB175" s="3932"/>
      <c r="AC175" s="3932"/>
      <c r="AD175" s="3932"/>
      <c r="AE175" s="5499"/>
      <c r="AF175" s="5496">
        <f t="shared" si="3"/>
        <v>0</v>
      </c>
      <c r="AG175" s="5497"/>
    </row>
    <row r="176" spans="6:33" ht="14">
      <c r="F176" s="516" t="str">
        <f>A220.2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498">
        <f>IF(F176=0,"",VLOOKUP(F176,COABARU!$K$3:$O$354,4,FALSE))</f>
        <v>0</v>
      </c>
      <c r="R176" s="3932"/>
      <c r="S176" s="3932"/>
      <c r="T176" s="3932"/>
      <c r="U176" s="3932"/>
      <c r="V176" s="5498">
        <f>IF(F176=0,"",VLOOKUP(F176,COABARU!$K$3:$O$354,3,FALSE))</f>
        <v>0</v>
      </c>
      <c r="W176" s="3932"/>
      <c r="X176" s="3932"/>
      <c r="Y176" s="3932"/>
      <c r="Z176" s="3932"/>
      <c r="AA176" s="5498">
        <f>IF(F176=0,"",VLOOKUP(F176,COABARU!$K$3:$O$354,5,FALSE))</f>
        <v>0</v>
      </c>
      <c r="AB176" s="3932"/>
      <c r="AC176" s="3932"/>
      <c r="AD176" s="3932"/>
      <c r="AE176" s="5499"/>
      <c r="AF176" s="5496">
        <f t="shared" si="3"/>
        <v>0</v>
      </c>
      <c r="AG176" s="5497"/>
    </row>
    <row r="177" spans="6:33" ht="14">
      <c r="F177" s="516" t="str">
        <f>A220.2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498">
        <f>IF(F177=0,"",VLOOKUP(F177,COABARU!$K$3:$O$354,4,FALSE))</f>
        <v>0</v>
      </c>
      <c r="R177" s="3932"/>
      <c r="S177" s="3932"/>
      <c r="T177" s="3932"/>
      <c r="U177" s="3932"/>
      <c r="V177" s="5498">
        <f>IF(F177=0,"",VLOOKUP(F177,COABARU!$K$3:$O$354,3,FALSE))</f>
        <v>0</v>
      </c>
      <c r="W177" s="3932"/>
      <c r="X177" s="3932"/>
      <c r="Y177" s="3932"/>
      <c r="Z177" s="3932"/>
      <c r="AA177" s="5498">
        <f>IF(F177=0,"",VLOOKUP(F177,COABARU!$K$3:$O$354,5,FALSE))</f>
        <v>0</v>
      </c>
      <c r="AB177" s="3932"/>
      <c r="AC177" s="3932"/>
      <c r="AD177" s="3932"/>
      <c r="AE177" s="5499"/>
      <c r="AF177" s="5496">
        <f t="shared" si="3"/>
        <v>0</v>
      </c>
      <c r="AG177" s="5497"/>
    </row>
    <row r="178" spans="6:33" ht="14">
      <c r="F178" s="516" t="str">
        <f>A220.2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498">
        <f>IF(F178=0,"",VLOOKUP(F178,COABARU!$K$3:$O$354,4,FALSE))</f>
        <v>0</v>
      </c>
      <c r="R178" s="3932"/>
      <c r="S178" s="3932"/>
      <c r="T178" s="3932"/>
      <c r="U178" s="3932"/>
      <c r="V178" s="5498">
        <f>IF(F178=0,"",VLOOKUP(F178,COABARU!$K$3:$O$354,3,FALSE))</f>
        <v>0</v>
      </c>
      <c r="W178" s="3932"/>
      <c r="X178" s="3932"/>
      <c r="Y178" s="3932"/>
      <c r="Z178" s="3932"/>
      <c r="AA178" s="5498">
        <f>IF(F178=0,"",VLOOKUP(F178,COABARU!$K$3:$O$354,5,FALSE))</f>
        <v>0</v>
      </c>
      <c r="AB178" s="3932"/>
      <c r="AC178" s="3932"/>
      <c r="AD178" s="3932"/>
      <c r="AE178" s="5499"/>
      <c r="AF178" s="5496">
        <f t="shared" si="3"/>
        <v>0</v>
      </c>
      <c r="AG178" s="5497"/>
    </row>
    <row r="179" spans="6:33" ht="14">
      <c r="F179" s="516" t="str">
        <f>A220.2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498">
        <f>IF(F179=0,"",VLOOKUP(F179,COABARU!$K$3:$O$354,4,FALSE))</f>
        <v>0</v>
      </c>
      <c r="R179" s="3932"/>
      <c r="S179" s="3932"/>
      <c r="T179" s="3932"/>
      <c r="U179" s="3932"/>
      <c r="V179" s="5498">
        <f>IF(F179=0,"",VLOOKUP(F179,COABARU!$K$3:$O$354,3,FALSE))</f>
        <v>0</v>
      </c>
      <c r="W179" s="3932"/>
      <c r="X179" s="3932"/>
      <c r="Y179" s="3932"/>
      <c r="Z179" s="3932"/>
      <c r="AA179" s="5498">
        <f>IF(F179=0,"",VLOOKUP(F179,COABARU!$K$3:$O$354,5,FALSE))</f>
        <v>0</v>
      </c>
      <c r="AB179" s="3932"/>
      <c r="AC179" s="3932"/>
      <c r="AD179" s="3932"/>
      <c r="AE179" s="5499"/>
      <c r="AF179" s="5496">
        <f t="shared" si="3"/>
        <v>0</v>
      </c>
      <c r="AG179" s="5497"/>
    </row>
    <row r="180" spans="6:33" ht="14">
      <c r="F180" s="516" t="str">
        <f>A220.2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498">
        <f>IF(F180=0,"",VLOOKUP(F180,COABARU!$K$3:$O$354,4,FALSE))</f>
        <v>0</v>
      </c>
      <c r="R180" s="3932"/>
      <c r="S180" s="3932"/>
      <c r="T180" s="3932"/>
      <c r="U180" s="3932"/>
      <c r="V180" s="5498">
        <f>IF(F180=0,"",VLOOKUP(F180,COABARU!$K$3:$O$354,3,FALSE))</f>
        <v>0</v>
      </c>
      <c r="W180" s="3932"/>
      <c r="X180" s="3932"/>
      <c r="Y180" s="3932"/>
      <c r="Z180" s="3932"/>
      <c r="AA180" s="5498">
        <f>IF(F180=0,"",VLOOKUP(F180,COABARU!$K$3:$O$354,5,FALSE))</f>
        <v>0</v>
      </c>
      <c r="AB180" s="3932"/>
      <c r="AC180" s="3932"/>
      <c r="AD180" s="3932"/>
      <c r="AE180" s="5499"/>
      <c r="AF180" s="5496">
        <f t="shared" si="3"/>
        <v>0</v>
      </c>
      <c r="AG180" s="5497"/>
    </row>
    <row r="181" spans="6:33" ht="14">
      <c r="F181" s="516" t="str">
        <f>A220.2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498">
        <f>IF(F181=0,"",VLOOKUP(F181,COABARU!$K$3:$O$354,4,FALSE))</f>
        <v>0</v>
      </c>
      <c r="R181" s="3932"/>
      <c r="S181" s="3932"/>
      <c r="T181" s="3932"/>
      <c r="U181" s="3932"/>
      <c r="V181" s="5498">
        <f>IF(F181=0,"",VLOOKUP(F181,COABARU!$K$3:$O$354,3,FALSE))</f>
        <v>0</v>
      </c>
      <c r="W181" s="3932"/>
      <c r="X181" s="3932"/>
      <c r="Y181" s="3932"/>
      <c r="Z181" s="3932"/>
      <c r="AA181" s="5498">
        <f>IF(F181=0,"",VLOOKUP(F181,COABARU!$K$3:$O$354,5,FALSE))</f>
        <v>0</v>
      </c>
      <c r="AB181" s="3932"/>
      <c r="AC181" s="3932"/>
      <c r="AD181" s="3932"/>
      <c r="AE181" s="5499"/>
      <c r="AF181" s="5496">
        <f t="shared" si="3"/>
        <v>0</v>
      </c>
      <c r="AG181" s="5497"/>
    </row>
    <row r="182" spans="6:33" ht="14">
      <c r="F182" s="516" t="str">
        <f>A220.2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498">
        <f>IF(F182=0,"",VLOOKUP(F182,COABARU!$K$3:$O$354,4,FALSE))</f>
        <v>0</v>
      </c>
      <c r="R182" s="3932"/>
      <c r="S182" s="3932"/>
      <c r="T182" s="3932"/>
      <c r="U182" s="3932"/>
      <c r="V182" s="5498">
        <f>IF(F182=0,"",VLOOKUP(F182,COABARU!$K$3:$O$354,3,FALSE))</f>
        <v>0</v>
      </c>
      <c r="W182" s="3932"/>
      <c r="X182" s="3932"/>
      <c r="Y182" s="3932"/>
      <c r="Z182" s="3932"/>
      <c r="AA182" s="5498">
        <f>IF(F182=0,"",VLOOKUP(F182,COABARU!$K$3:$O$354,5,FALSE))</f>
        <v>0</v>
      </c>
      <c r="AB182" s="3932"/>
      <c r="AC182" s="3932"/>
      <c r="AD182" s="3932"/>
      <c r="AE182" s="5499"/>
      <c r="AF182" s="5496">
        <f t="shared" si="3"/>
        <v>0</v>
      </c>
      <c r="AG182" s="5497"/>
    </row>
    <row r="183" spans="6:33" ht="14">
      <c r="F183" s="516" t="str">
        <f>A220.2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498">
        <f>IF(F183=0,"",VLOOKUP(F183,COABARU!$K$3:$O$354,4,FALSE))</f>
        <v>0</v>
      </c>
      <c r="R183" s="3932"/>
      <c r="S183" s="3932"/>
      <c r="T183" s="3932"/>
      <c r="U183" s="3932"/>
      <c r="V183" s="5498">
        <f>IF(F183=0,"",VLOOKUP(F183,COABARU!$K$3:$O$354,3,FALSE))</f>
        <v>0</v>
      </c>
      <c r="W183" s="3932"/>
      <c r="X183" s="3932"/>
      <c r="Y183" s="3932"/>
      <c r="Z183" s="3932"/>
      <c r="AA183" s="5498">
        <f>IF(F183=0,"",VLOOKUP(F183,COABARU!$K$3:$O$354,5,FALSE))</f>
        <v>0</v>
      </c>
      <c r="AB183" s="3932"/>
      <c r="AC183" s="3932"/>
      <c r="AD183" s="3932"/>
      <c r="AE183" s="5499"/>
      <c r="AF183" s="5496">
        <f t="shared" si="3"/>
        <v>0</v>
      </c>
      <c r="AG183" s="5497"/>
    </row>
    <row r="184" spans="6:33" ht="14">
      <c r="F184" s="516" t="str">
        <f>A220.2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498">
        <f>IF(F184=0,"",VLOOKUP(F184,COABARU!$K$3:$O$354,4,FALSE))</f>
        <v>0</v>
      </c>
      <c r="R184" s="3932"/>
      <c r="S184" s="3932"/>
      <c r="T184" s="3932"/>
      <c r="U184" s="3932"/>
      <c r="V184" s="5498">
        <f>IF(F184=0,"",VLOOKUP(F184,COABARU!$K$3:$O$354,3,FALSE))</f>
        <v>0</v>
      </c>
      <c r="W184" s="3932"/>
      <c r="X184" s="3932"/>
      <c r="Y184" s="3932"/>
      <c r="Z184" s="3932"/>
      <c r="AA184" s="5498">
        <f>IF(F184=0,"",VLOOKUP(F184,COABARU!$K$3:$O$354,5,FALSE))</f>
        <v>0</v>
      </c>
      <c r="AB184" s="3932"/>
      <c r="AC184" s="3932"/>
      <c r="AD184" s="3932"/>
      <c r="AE184" s="5499"/>
      <c r="AF184" s="5496">
        <f t="shared" si="3"/>
        <v>0</v>
      </c>
      <c r="AG184" s="5497"/>
    </row>
    <row r="185" spans="6:33" ht="14">
      <c r="F185" s="516" t="str">
        <f>A220.2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498">
        <f>IF(F185=0,"",VLOOKUP(F185,COABARU!$K$3:$O$354,4,FALSE))</f>
        <v>0</v>
      </c>
      <c r="R185" s="3932"/>
      <c r="S185" s="3932"/>
      <c r="T185" s="3932"/>
      <c r="U185" s="3932"/>
      <c r="V185" s="5498">
        <f>IF(F185=0,"",VLOOKUP(F185,COABARU!$K$3:$O$354,3,FALSE))</f>
        <v>0</v>
      </c>
      <c r="W185" s="3932"/>
      <c r="X185" s="3932"/>
      <c r="Y185" s="3932"/>
      <c r="Z185" s="3932"/>
      <c r="AA185" s="5498">
        <f>IF(F185=0,"",VLOOKUP(F185,COABARU!$K$3:$O$354,5,FALSE))</f>
        <v>0</v>
      </c>
      <c r="AB185" s="3932"/>
      <c r="AC185" s="3932"/>
      <c r="AD185" s="3932"/>
      <c r="AE185" s="5499"/>
      <c r="AF185" s="5496">
        <f t="shared" si="3"/>
        <v>0</v>
      </c>
      <c r="AG185" s="5497"/>
    </row>
    <row r="186" spans="6:33" ht="14">
      <c r="F186" s="516" t="str">
        <f>A220.2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498">
        <f>IF(F186=0,"",VLOOKUP(F186,COABARU!$K$3:$O$354,4,FALSE))</f>
        <v>0</v>
      </c>
      <c r="R186" s="3932"/>
      <c r="S186" s="3932"/>
      <c r="T186" s="3932"/>
      <c r="U186" s="3932"/>
      <c r="V186" s="5498">
        <f>IF(F186=0,"",VLOOKUP(F186,COABARU!$K$3:$O$354,3,FALSE))</f>
        <v>0</v>
      </c>
      <c r="W186" s="3932"/>
      <c r="X186" s="3932"/>
      <c r="Y186" s="3932"/>
      <c r="Z186" s="3932"/>
      <c r="AA186" s="5498">
        <f>IF(F186=0,"",VLOOKUP(F186,COABARU!$K$3:$O$354,5,FALSE))</f>
        <v>0</v>
      </c>
      <c r="AB186" s="3932"/>
      <c r="AC186" s="3932"/>
      <c r="AD186" s="3932"/>
      <c r="AE186" s="5499"/>
      <c r="AF186" s="5496">
        <f t="shared" si="3"/>
        <v>0</v>
      </c>
      <c r="AG186" s="5497"/>
    </row>
    <row r="187" spans="6:33" ht="14">
      <c r="F187" s="516" t="str">
        <f>A220.2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498">
        <f>IF(F187=0,"",VLOOKUP(F187,COABARU!$K$3:$O$354,4,FALSE))</f>
        <v>0</v>
      </c>
      <c r="R187" s="3932"/>
      <c r="S187" s="3932"/>
      <c r="T187" s="3932"/>
      <c r="U187" s="3932"/>
      <c r="V187" s="5498">
        <f>IF(F187=0,"",VLOOKUP(F187,COABARU!$K$3:$O$354,3,FALSE))</f>
        <v>0</v>
      </c>
      <c r="W187" s="3932"/>
      <c r="X187" s="3932"/>
      <c r="Y187" s="3932"/>
      <c r="Z187" s="3932"/>
      <c r="AA187" s="5498">
        <f>IF(F187=0,"",VLOOKUP(F187,COABARU!$K$3:$O$354,5,FALSE))</f>
        <v>0</v>
      </c>
      <c r="AB187" s="3932"/>
      <c r="AC187" s="3932"/>
      <c r="AD187" s="3932"/>
      <c r="AE187" s="5499"/>
      <c r="AF187" s="5496">
        <f t="shared" si="3"/>
        <v>0</v>
      </c>
      <c r="AG187" s="5497"/>
    </row>
    <row r="188" spans="6:33" ht="14">
      <c r="F188" s="516" t="str">
        <f>A220.2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498">
        <f>IF(F188=0,"",VLOOKUP(F188,COABARU!$K$3:$O$354,4,FALSE))</f>
        <v>0</v>
      </c>
      <c r="R188" s="3932"/>
      <c r="S188" s="3932"/>
      <c r="T188" s="3932"/>
      <c r="U188" s="3932"/>
      <c r="V188" s="5498">
        <f>IF(F188=0,"",VLOOKUP(F188,COABARU!$K$3:$O$354,3,FALSE))</f>
        <v>0</v>
      </c>
      <c r="W188" s="3932"/>
      <c r="X188" s="3932"/>
      <c r="Y188" s="3932"/>
      <c r="Z188" s="3932"/>
      <c r="AA188" s="5498">
        <f>IF(F188=0,"",VLOOKUP(F188,COABARU!$K$3:$O$354,5,FALSE))</f>
        <v>0</v>
      </c>
      <c r="AB188" s="3932"/>
      <c r="AC188" s="3932"/>
      <c r="AD188" s="3932"/>
      <c r="AE188" s="5499"/>
      <c r="AF188" s="5496">
        <f t="shared" si="3"/>
        <v>0</v>
      </c>
      <c r="AG188" s="5497"/>
    </row>
    <row r="189" spans="6:33" ht="14">
      <c r="F189" s="516" t="str">
        <f>A220.2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498">
        <f>IF(F189=0,"",VLOOKUP(F189,COABARU!$K$3:$O$354,4,FALSE))</f>
        <v>0</v>
      </c>
      <c r="R189" s="3932"/>
      <c r="S189" s="3932"/>
      <c r="T189" s="3932"/>
      <c r="U189" s="3932"/>
      <c r="V189" s="5498">
        <f>IF(F189=0,"",VLOOKUP(F189,COABARU!$K$3:$O$354,3,FALSE))</f>
        <v>0</v>
      </c>
      <c r="W189" s="3932"/>
      <c r="X189" s="3932"/>
      <c r="Y189" s="3932"/>
      <c r="Z189" s="3932"/>
      <c r="AA189" s="5498">
        <f>IF(F189=0,"",VLOOKUP(F189,COABARU!$K$3:$O$354,5,FALSE))</f>
        <v>0</v>
      </c>
      <c r="AB189" s="3932"/>
      <c r="AC189" s="3932"/>
      <c r="AD189" s="3932"/>
      <c r="AE189" s="5499"/>
      <c r="AF189" s="5496">
        <f t="shared" si="3"/>
        <v>0</v>
      </c>
      <c r="AG189" s="5497"/>
    </row>
    <row r="190" spans="6:33" ht="14">
      <c r="F190" s="516" t="str">
        <f>A220.2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498">
        <f>IF(F190=0,"",VLOOKUP(F190,COABARU!$K$3:$O$354,4,FALSE))</f>
        <v>0</v>
      </c>
      <c r="R190" s="3932"/>
      <c r="S190" s="3932"/>
      <c r="T190" s="3932"/>
      <c r="U190" s="3932"/>
      <c r="V190" s="5498">
        <f>IF(F190=0,"",VLOOKUP(F190,COABARU!$K$3:$O$354,3,FALSE))</f>
        <v>0</v>
      </c>
      <c r="W190" s="3932"/>
      <c r="X190" s="3932"/>
      <c r="Y190" s="3932"/>
      <c r="Z190" s="3932"/>
      <c r="AA190" s="5498">
        <f>IF(F190=0,"",VLOOKUP(F190,COABARU!$K$3:$O$354,5,FALSE))</f>
        <v>0</v>
      </c>
      <c r="AB190" s="3932"/>
      <c r="AC190" s="3932"/>
      <c r="AD190" s="3932"/>
      <c r="AE190" s="5499"/>
      <c r="AF190" s="5496">
        <f t="shared" si="3"/>
        <v>0</v>
      </c>
      <c r="AG190" s="5497"/>
    </row>
    <row r="191" spans="6:33" ht="14">
      <c r="F191" s="516" t="str">
        <f>A220.2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498">
        <f>IF(F191=0,"",VLOOKUP(F191,COABARU!$K$3:$O$354,4,FALSE))</f>
        <v>0</v>
      </c>
      <c r="R191" s="3932"/>
      <c r="S191" s="3932"/>
      <c r="T191" s="3932"/>
      <c r="U191" s="3932"/>
      <c r="V191" s="5498">
        <f>IF(F191=0,"",VLOOKUP(F191,COABARU!$K$3:$O$354,3,FALSE))</f>
        <v>0</v>
      </c>
      <c r="W191" s="3932"/>
      <c r="X191" s="3932"/>
      <c r="Y191" s="3932"/>
      <c r="Z191" s="3932"/>
      <c r="AA191" s="5498">
        <f>IF(F191=0,"",VLOOKUP(F191,COABARU!$K$3:$O$354,5,FALSE))</f>
        <v>0</v>
      </c>
      <c r="AB191" s="3932"/>
      <c r="AC191" s="3932"/>
      <c r="AD191" s="3932"/>
      <c r="AE191" s="5499"/>
      <c r="AF191" s="5496">
        <f t="shared" si="3"/>
        <v>0</v>
      </c>
      <c r="AG191" s="5497"/>
    </row>
    <row r="192" spans="6:33" ht="14">
      <c r="F192" s="516" t="str">
        <f>A220.2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498">
        <f>IF(F192=0,"",VLOOKUP(F192,COABARU!$K$3:$O$354,4,FALSE))</f>
        <v>0</v>
      </c>
      <c r="R192" s="3932"/>
      <c r="S192" s="3932"/>
      <c r="T192" s="3932"/>
      <c r="U192" s="3932"/>
      <c r="V192" s="5498">
        <f>IF(F192=0,"",VLOOKUP(F192,COABARU!$K$3:$O$354,3,FALSE))</f>
        <v>0</v>
      </c>
      <c r="W192" s="3932"/>
      <c r="X192" s="3932"/>
      <c r="Y192" s="3932"/>
      <c r="Z192" s="3932"/>
      <c r="AA192" s="5498">
        <f>IF(F192=0,"",VLOOKUP(F192,COABARU!$K$3:$O$354,5,FALSE))</f>
        <v>0</v>
      </c>
      <c r="AB192" s="3932"/>
      <c r="AC192" s="3932"/>
      <c r="AD192" s="3932"/>
      <c r="AE192" s="5499"/>
      <c r="AF192" s="5496">
        <f t="shared" si="3"/>
        <v>0</v>
      </c>
      <c r="AG192" s="5497"/>
    </row>
    <row r="193" spans="6:33" ht="14">
      <c r="F193" s="516" t="str">
        <f>A220.2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498">
        <f>IF(F193=0,"",VLOOKUP(F193,COABARU!$K$3:$O$354,4,FALSE))</f>
        <v>0</v>
      </c>
      <c r="R193" s="3932"/>
      <c r="S193" s="3932"/>
      <c r="T193" s="3932"/>
      <c r="U193" s="3932"/>
      <c r="V193" s="5498">
        <f>IF(F193=0,"",VLOOKUP(F193,COABARU!$K$3:$O$354,3,FALSE))</f>
        <v>0</v>
      </c>
      <c r="W193" s="3932"/>
      <c r="X193" s="3932"/>
      <c r="Y193" s="3932"/>
      <c r="Z193" s="3932"/>
      <c r="AA193" s="5498">
        <f>IF(F193=0,"",VLOOKUP(F193,COABARU!$K$3:$O$354,5,FALSE))</f>
        <v>0</v>
      </c>
      <c r="AB193" s="3932"/>
      <c r="AC193" s="3932"/>
      <c r="AD193" s="3932"/>
      <c r="AE193" s="5499"/>
      <c r="AF193" s="5496">
        <f t="shared" si="3"/>
        <v>0</v>
      </c>
      <c r="AG193" s="5497"/>
    </row>
    <row r="194" spans="6:33" ht="14">
      <c r="F194" s="516" t="str">
        <f>A220.2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498">
        <f>IF(F194=0,"",VLOOKUP(F194,COABARU!$K$3:$O$354,4,FALSE))</f>
        <v>0</v>
      </c>
      <c r="R194" s="3932"/>
      <c r="S194" s="3932"/>
      <c r="T194" s="3932"/>
      <c r="U194" s="3932"/>
      <c r="V194" s="5498">
        <f>IF(F194=0,"",VLOOKUP(F194,COABARU!$K$3:$O$354,3,FALSE))</f>
        <v>0</v>
      </c>
      <c r="W194" s="3932"/>
      <c r="X194" s="3932"/>
      <c r="Y194" s="3932"/>
      <c r="Z194" s="3932"/>
      <c r="AA194" s="5498">
        <f>IF(F194=0,"",VLOOKUP(F194,COABARU!$K$3:$O$354,5,FALSE))</f>
        <v>0</v>
      </c>
      <c r="AB194" s="3932"/>
      <c r="AC194" s="3932"/>
      <c r="AD194" s="3932"/>
      <c r="AE194" s="5499"/>
      <c r="AF194" s="5496">
        <f t="shared" si="3"/>
        <v>0</v>
      </c>
      <c r="AG194" s="5497"/>
    </row>
    <row r="195" spans="6:33" ht="14">
      <c r="F195" s="516" t="str">
        <f>A220.2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498">
        <f>IF(F195=0,"",VLOOKUP(F195,COABARU!$K$3:$O$354,4,FALSE))</f>
        <v>0</v>
      </c>
      <c r="R195" s="3932"/>
      <c r="S195" s="3932"/>
      <c r="T195" s="3932"/>
      <c r="U195" s="3932"/>
      <c r="V195" s="5498">
        <f>IF(F195=0,"",VLOOKUP(F195,COABARU!$K$3:$O$354,3,FALSE))</f>
        <v>0</v>
      </c>
      <c r="W195" s="3932"/>
      <c r="X195" s="3932"/>
      <c r="Y195" s="3932"/>
      <c r="Z195" s="3932"/>
      <c r="AA195" s="5498">
        <f>IF(F195=0,"",VLOOKUP(F195,COABARU!$K$3:$O$354,5,FALSE))</f>
        <v>0</v>
      </c>
      <c r="AB195" s="3932"/>
      <c r="AC195" s="3932"/>
      <c r="AD195" s="3932"/>
      <c r="AE195" s="5499"/>
      <c r="AF195" s="5496">
        <f t="shared" si="3"/>
        <v>0</v>
      </c>
      <c r="AG195" s="5497"/>
    </row>
    <row r="196" spans="6:33" ht="14">
      <c r="F196" s="516" t="str">
        <f>A220.2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498">
        <f>IF(F196=0,"",VLOOKUP(F196,COABARU!$K$3:$O$354,4,FALSE))</f>
        <v>0</v>
      </c>
      <c r="R196" s="3932"/>
      <c r="S196" s="3932"/>
      <c r="T196" s="3932"/>
      <c r="U196" s="3932"/>
      <c r="V196" s="5498">
        <f>IF(F196=0,"",VLOOKUP(F196,COABARU!$K$3:$O$354,3,FALSE))</f>
        <v>0</v>
      </c>
      <c r="W196" s="3932"/>
      <c r="X196" s="3932"/>
      <c r="Y196" s="3932"/>
      <c r="Z196" s="3932"/>
      <c r="AA196" s="5498">
        <f>IF(F196=0,"",VLOOKUP(F196,COABARU!$K$3:$O$354,5,FALSE))</f>
        <v>0</v>
      </c>
      <c r="AB196" s="3932"/>
      <c r="AC196" s="3932"/>
      <c r="AD196" s="3932"/>
      <c r="AE196" s="5499"/>
      <c r="AF196" s="5496">
        <f t="shared" si="3"/>
        <v>0</v>
      </c>
      <c r="AG196" s="5497"/>
    </row>
    <row r="197" spans="6:33" ht="14">
      <c r="F197" s="516" t="str">
        <f>A220.2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498">
        <f>IF(F197=0,"",VLOOKUP(F197,COABARU!$K$3:$O$354,4,FALSE))</f>
        <v>0</v>
      </c>
      <c r="R197" s="3932"/>
      <c r="S197" s="3932"/>
      <c r="T197" s="3932"/>
      <c r="U197" s="3932"/>
      <c r="V197" s="5498">
        <f>IF(F197=0,"",VLOOKUP(F197,COABARU!$K$3:$O$354,3,FALSE))</f>
        <v>0</v>
      </c>
      <c r="W197" s="3932"/>
      <c r="X197" s="3932"/>
      <c r="Y197" s="3932"/>
      <c r="Z197" s="3932"/>
      <c r="AA197" s="5498">
        <f>IF(F197=0,"",VLOOKUP(F197,COABARU!$K$3:$O$354,5,FALSE))</f>
        <v>0</v>
      </c>
      <c r="AB197" s="3932"/>
      <c r="AC197" s="3932"/>
      <c r="AD197" s="3932"/>
      <c r="AE197" s="5499"/>
      <c r="AF197" s="5496">
        <f t="shared" si="3"/>
        <v>0</v>
      </c>
      <c r="AG197" s="5497"/>
    </row>
    <row r="198" spans="6:33" ht="14">
      <c r="F198" s="516" t="str">
        <f>A220.2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498">
        <f>IF(F198=0,"",VLOOKUP(F198,COABARU!$K$3:$O$354,4,FALSE))</f>
        <v>0</v>
      </c>
      <c r="R198" s="3932"/>
      <c r="S198" s="3932"/>
      <c r="T198" s="3932"/>
      <c r="U198" s="3932"/>
      <c r="V198" s="5498">
        <f>IF(F198=0,"",VLOOKUP(F198,COABARU!$K$3:$O$354,3,FALSE))</f>
        <v>0</v>
      </c>
      <c r="W198" s="3932"/>
      <c r="X198" s="3932"/>
      <c r="Y198" s="3932"/>
      <c r="Z198" s="3932"/>
      <c r="AA198" s="5498">
        <f>IF(F198=0,"",VLOOKUP(F198,COABARU!$K$3:$O$354,5,FALSE))</f>
        <v>0</v>
      </c>
      <c r="AB198" s="3932"/>
      <c r="AC198" s="3932"/>
      <c r="AD198" s="3932"/>
      <c r="AE198" s="5499"/>
      <c r="AF198" s="5496">
        <f t="shared" si="3"/>
        <v>0</v>
      </c>
      <c r="AG198" s="5497"/>
    </row>
    <row r="199" spans="6:33" ht="14">
      <c r="F199" s="516" t="str">
        <f>A220.2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498">
        <f>IF(F199=0,"",VLOOKUP(F199,COABARU!$K$3:$O$354,4,FALSE))</f>
        <v>0</v>
      </c>
      <c r="R199" s="3932"/>
      <c r="S199" s="3932"/>
      <c r="T199" s="3932"/>
      <c r="U199" s="3932"/>
      <c r="V199" s="5498">
        <f>IF(F199=0,"",VLOOKUP(F199,COABARU!$K$3:$O$354,3,FALSE))</f>
        <v>0</v>
      </c>
      <c r="W199" s="3932"/>
      <c r="X199" s="3932"/>
      <c r="Y199" s="3932"/>
      <c r="Z199" s="3932"/>
      <c r="AA199" s="5498">
        <f>IF(F199=0,"",VLOOKUP(F199,COABARU!$K$3:$O$354,5,FALSE))</f>
        <v>0</v>
      </c>
      <c r="AB199" s="3932"/>
      <c r="AC199" s="3932"/>
      <c r="AD199" s="3932"/>
      <c r="AE199" s="5499"/>
      <c r="AF199" s="5496">
        <f t="shared" si="3"/>
        <v>0</v>
      </c>
      <c r="AG199" s="5497"/>
    </row>
    <row r="200" spans="6:33" ht="14">
      <c r="F200" s="516" t="str">
        <f>A220.2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498">
        <f>IF(F200=0,"",VLOOKUP(F200,COABARU!$K$3:$O$354,4,FALSE))</f>
        <v>0</v>
      </c>
      <c r="R200" s="3932"/>
      <c r="S200" s="3932"/>
      <c r="T200" s="3932"/>
      <c r="U200" s="3932"/>
      <c r="V200" s="5498">
        <f>IF(F200=0,"",VLOOKUP(F200,COABARU!$K$3:$O$354,3,FALSE))</f>
        <v>0</v>
      </c>
      <c r="W200" s="3932"/>
      <c r="X200" s="3932"/>
      <c r="Y200" s="3932"/>
      <c r="Z200" s="3932"/>
      <c r="AA200" s="5498">
        <f>IF(F200=0,"",VLOOKUP(F200,COABARU!$K$3:$O$354,5,FALSE))</f>
        <v>0</v>
      </c>
      <c r="AB200" s="3932"/>
      <c r="AC200" s="3932"/>
      <c r="AD200" s="3932"/>
      <c r="AE200" s="5499"/>
      <c r="AF200" s="5496">
        <f t="shared" si="3"/>
        <v>0</v>
      </c>
      <c r="AG200" s="5497"/>
    </row>
    <row r="201" spans="6:33" ht="14">
      <c r="F201" s="516" t="str">
        <f>A220.2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498">
        <f>IF(F201=0,"",VLOOKUP(F201,COABARU!$K$3:$O$354,4,FALSE))</f>
        <v>0</v>
      </c>
      <c r="R201" s="3932"/>
      <c r="S201" s="3932"/>
      <c r="T201" s="3932"/>
      <c r="U201" s="3932"/>
      <c r="V201" s="5498">
        <f>IF(F201=0,"",VLOOKUP(F201,COABARU!$K$3:$O$354,3,FALSE))</f>
        <v>0</v>
      </c>
      <c r="W201" s="3932"/>
      <c r="X201" s="3932"/>
      <c r="Y201" s="3932"/>
      <c r="Z201" s="3932"/>
      <c r="AA201" s="5498">
        <f>IF(F201=0,"",VLOOKUP(F201,COABARU!$K$3:$O$354,5,FALSE))</f>
        <v>0</v>
      </c>
      <c r="AB201" s="3932"/>
      <c r="AC201" s="3932"/>
      <c r="AD201" s="3932"/>
      <c r="AE201" s="5499"/>
      <c r="AF201" s="5496">
        <f t="shared" si="3"/>
        <v>0</v>
      </c>
      <c r="AG201" s="5497"/>
    </row>
    <row r="202" spans="6:33" ht="14">
      <c r="F202" s="516" t="str">
        <f>A220.2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498">
        <f>IF(F202=0,"",VLOOKUP(F202,COABARU!$K$3:$O$354,4,FALSE))</f>
        <v>0</v>
      </c>
      <c r="R202" s="3932"/>
      <c r="S202" s="3932"/>
      <c r="T202" s="3932"/>
      <c r="U202" s="3932"/>
      <c r="V202" s="5498">
        <f>IF(F202=0,"",VLOOKUP(F202,COABARU!$K$3:$O$354,3,FALSE))</f>
        <v>0</v>
      </c>
      <c r="W202" s="3932"/>
      <c r="X202" s="3932"/>
      <c r="Y202" s="3932"/>
      <c r="Z202" s="3932"/>
      <c r="AA202" s="5498">
        <f>IF(F202=0,"",VLOOKUP(F202,COABARU!$K$3:$O$354,5,FALSE))</f>
        <v>0</v>
      </c>
      <c r="AB202" s="3932"/>
      <c r="AC202" s="3932"/>
      <c r="AD202" s="3932"/>
      <c r="AE202" s="5499"/>
      <c r="AF202" s="5496">
        <f t="shared" si="3"/>
        <v>0</v>
      </c>
      <c r="AG202" s="5497"/>
    </row>
    <row r="203" spans="6:33" ht="14">
      <c r="F203" s="516" t="str">
        <f>A220.2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498">
        <f>IF(F203=0,"",VLOOKUP(F203,COABARU!$K$3:$O$354,4,FALSE))</f>
        <v>0</v>
      </c>
      <c r="R203" s="3932"/>
      <c r="S203" s="3932"/>
      <c r="T203" s="3932"/>
      <c r="U203" s="3932"/>
      <c r="V203" s="5498">
        <f>IF(F203=0,"",VLOOKUP(F203,COABARU!$K$3:$O$354,3,FALSE))</f>
        <v>0</v>
      </c>
      <c r="W203" s="3932"/>
      <c r="X203" s="3932"/>
      <c r="Y203" s="3932"/>
      <c r="Z203" s="3932"/>
      <c r="AA203" s="5498">
        <f>IF(F203=0,"",VLOOKUP(F203,COABARU!$K$3:$O$354,5,FALSE))</f>
        <v>0</v>
      </c>
      <c r="AB203" s="3932"/>
      <c r="AC203" s="3932"/>
      <c r="AD203" s="3932"/>
      <c r="AE203" s="5499"/>
      <c r="AF203" s="5496">
        <f t="shared" si="3"/>
        <v>0</v>
      </c>
      <c r="AG203" s="5497"/>
    </row>
    <row r="204" spans="6:33" ht="14">
      <c r="F204" s="516" t="str">
        <f>A220.2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498">
        <f>IF(F204=0,"",VLOOKUP(F204,COABARU!$K$3:$O$354,4,FALSE))</f>
        <v>0</v>
      </c>
      <c r="R204" s="3932"/>
      <c r="S204" s="3932"/>
      <c r="T204" s="3932"/>
      <c r="U204" s="3932"/>
      <c r="V204" s="5498">
        <f>IF(F204=0,"",VLOOKUP(F204,COABARU!$K$3:$O$354,3,FALSE))</f>
        <v>0</v>
      </c>
      <c r="W204" s="3932"/>
      <c r="X204" s="3932"/>
      <c r="Y204" s="3932"/>
      <c r="Z204" s="3932"/>
      <c r="AA204" s="5498">
        <f>IF(F204=0,"",VLOOKUP(F204,COABARU!$K$3:$O$354,5,FALSE))</f>
        <v>0</v>
      </c>
      <c r="AB204" s="3932"/>
      <c r="AC204" s="3932"/>
      <c r="AD204" s="3932"/>
      <c r="AE204" s="5499"/>
      <c r="AF204" s="5496">
        <f t="shared" si="3"/>
        <v>0</v>
      </c>
      <c r="AG204" s="5497"/>
    </row>
    <row r="205" spans="6:33" ht="14">
      <c r="F205" s="516" t="str">
        <f>A220.2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498">
        <f>IF(F205=0,"",VLOOKUP(F205,COABARU!$K$3:$O$354,4,FALSE))</f>
        <v>0</v>
      </c>
      <c r="R205" s="3932"/>
      <c r="S205" s="3932"/>
      <c r="T205" s="3932"/>
      <c r="U205" s="3932"/>
      <c r="V205" s="5498">
        <f>IF(F205=0,"",VLOOKUP(F205,COABARU!$K$3:$O$354,3,FALSE))</f>
        <v>0</v>
      </c>
      <c r="W205" s="3932"/>
      <c r="X205" s="3932"/>
      <c r="Y205" s="3932"/>
      <c r="Z205" s="3932"/>
      <c r="AA205" s="5498">
        <f>IF(F205=0,"",VLOOKUP(F205,COABARU!$K$3:$O$354,5,FALSE))</f>
        <v>0</v>
      </c>
      <c r="AB205" s="3932"/>
      <c r="AC205" s="3932"/>
      <c r="AD205" s="3932"/>
      <c r="AE205" s="5499"/>
      <c r="AF205" s="5496">
        <f t="shared" si="3"/>
        <v>0</v>
      </c>
      <c r="AG205" s="5497"/>
    </row>
    <row r="206" spans="6:33" ht="14">
      <c r="F206" s="516" t="str">
        <f>A220.2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498">
        <f>IF(F206=0,"",VLOOKUP(F206,COABARU!$K$3:$O$354,4,FALSE))</f>
        <v>0</v>
      </c>
      <c r="R206" s="3932"/>
      <c r="S206" s="3932"/>
      <c r="T206" s="3932"/>
      <c r="U206" s="3932"/>
      <c r="V206" s="5498">
        <f>IF(F206=0,"",VLOOKUP(F206,COABARU!$K$3:$O$354,3,FALSE))</f>
        <v>0</v>
      </c>
      <c r="W206" s="3932"/>
      <c r="X206" s="3932"/>
      <c r="Y206" s="3932"/>
      <c r="Z206" s="3932"/>
      <c r="AA206" s="5498">
        <f>IF(F206=0,"",VLOOKUP(F206,COABARU!$K$3:$O$354,5,FALSE))</f>
        <v>0</v>
      </c>
      <c r="AB206" s="3932"/>
      <c r="AC206" s="3932"/>
      <c r="AD206" s="3932"/>
      <c r="AE206" s="5499"/>
      <c r="AF206" s="5496">
        <f t="shared" si="3"/>
        <v>0</v>
      </c>
      <c r="AG206" s="5497"/>
    </row>
    <row r="207" spans="6:33" ht="14">
      <c r="F207" s="516" t="str">
        <f>A220.2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498">
        <f>IF(F207=0,"",VLOOKUP(F207,COABARU!$K$3:$O$354,4,FALSE))</f>
        <v>0</v>
      </c>
      <c r="R207" s="3932"/>
      <c r="S207" s="3932"/>
      <c r="T207" s="3932"/>
      <c r="U207" s="3932"/>
      <c r="V207" s="5498">
        <f>IF(F207=0,"",VLOOKUP(F207,COABARU!$K$3:$O$354,3,FALSE))</f>
        <v>0</v>
      </c>
      <c r="W207" s="3932"/>
      <c r="X207" s="3932"/>
      <c r="Y207" s="3932"/>
      <c r="Z207" s="3932"/>
      <c r="AA207" s="5498">
        <f>IF(F207=0,"",VLOOKUP(F207,COABARU!$K$3:$O$354,5,FALSE))</f>
        <v>0</v>
      </c>
      <c r="AB207" s="3932"/>
      <c r="AC207" s="3932"/>
      <c r="AD207" s="3932"/>
      <c r="AE207" s="5499"/>
      <c r="AF207" s="5496">
        <f t="shared" si="3"/>
        <v>0</v>
      </c>
      <c r="AG207" s="5497"/>
    </row>
    <row r="208" spans="6:33" ht="14">
      <c r="F208" s="516" t="str">
        <f>A220.2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498">
        <f>IF(F208=0,"",VLOOKUP(F208,COABARU!$K$3:$O$354,4,FALSE))</f>
        <v>0</v>
      </c>
      <c r="R208" s="3932"/>
      <c r="S208" s="3932"/>
      <c r="T208" s="3932"/>
      <c r="U208" s="3932"/>
      <c r="V208" s="5498">
        <f>IF(F208=0,"",VLOOKUP(F208,COABARU!$K$3:$O$354,3,FALSE))</f>
        <v>0</v>
      </c>
      <c r="W208" s="3932"/>
      <c r="X208" s="3932"/>
      <c r="Y208" s="3932"/>
      <c r="Z208" s="3932"/>
      <c r="AA208" s="5498">
        <f>IF(F208=0,"",VLOOKUP(F208,COABARU!$K$3:$O$354,5,FALSE))</f>
        <v>0</v>
      </c>
      <c r="AB208" s="3932"/>
      <c r="AC208" s="3932"/>
      <c r="AD208" s="3932"/>
      <c r="AE208" s="5499"/>
      <c r="AF208" s="5496">
        <f t="shared" si="3"/>
        <v>0</v>
      </c>
      <c r="AG208" s="5497"/>
    </row>
    <row r="209" spans="6:33" ht="14">
      <c r="F209" s="516" t="str">
        <f>A220.2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498">
        <f>IF(F209=0,"",VLOOKUP(F209,COABARU!$K$3:$O$354,4,FALSE))</f>
        <v>0</v>
      </c>
      <c r="R209" s="3932"/>
      <c r="S209" s="3932"/>
      <c r="T209" s="3932"/>
      <c r="U209" s="3932"/>
      <c r="V209" s="5498">
        <f>IF(F209=0,"",VLOOKUP(F209,COABARU!$K$3:$O$354,3,FALSE))</f>
        <v>0</v>
      </c>
      <c r="W209" s="3932"/>
      <c r="X209" s="3932"/>
      <c r="Y209" s="3932"/>
      <c r="Z209" s="3932"/>
      <c r="AA209" s="5498">
        <f>IF(F209=0,"",VLOOKUP(F209,COABARU!$K$3:$O$354,5,FALSE))</f>
        <v>0</v>
      </c>
      <c r="AB209" s="3932"/>
      <c r="AC209" s="3932"/>
      <c r="AD209" s="3932"/>
      <c r="AE209" s="5499"/>
      <c r="AF209" s="5496">
        <f t="shared" si="3"/>
        <v>0</v>
      </c>
      <c r="AG209" s="5497"/>
    </row>
    <row r="210" spans="6:33" ht="14">
      <c r="F210" s="516" t="str">
        <f>A220.2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498">
        <f>IF(F210=0,"",VLOOKUP(F210,COABARU!$K$3:$O$354,4,FALSE))</f>
        <v>0</v>
      </c>
      <c r="R210" s="3932"/>
      <c r="S210" s="3932"/>
      <c r="T210" s="3932"/>
      <c r="U210" s="3932"/>
      <c r="V210" s="5498">
        <f>IF(F210=0,"",VLOOKUP(F210,COABARU!$K$3:$O$354,3,FALSE))</f>
        <v>0</v>
      </c>
      <c r="W210" s="3932"/>
      <c r="X210" s="3932"/>
      <c r="Y210" s="3932"/>
      <c r="Z210" s="3932"/>
      <c r="AA210" s="5498">
        <f>IF(F210=0,"",VLOOKUP(F210,COABARU!$K$3:$O$354,5,FALSE))</f>
        <v>0</v>
      </c>
      <c r="AB210" s="3932"/>
      <c r="AC210" s="3932"/>
      <c r="AD210" s="3932"/>
      <c r="AE210" s="5499"/>
      <c r="AF210" s="5496">
        <f t="shared" si="3"/>
        <v>0</v>
      </c>
      <c r="AG210" s="5497"/>
    </row>
    <row r="211" spans="6:33" ht="14">
      <c r="F211" s="516" t="str">
        <f>A220.2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498">
        <f>IF(F211=0,"",VLOOKUP(F211,COABARU!$K$3:$O$354,4,FALSE))</f>
        <v>0</v>
      </c>
      <c r="R211" s="3932"/>
      <c r="S211" s="3932"/>
      <c r="T211" s="3932"/>
      <c r="U211" s="3932"/>
      <c r="V211" s="5498">
        <f>IF(F211=0,"",VLOOKUP(F211,COABARU!$K$3:$O$354,3,FALSE))</f>
        <v>0</v>
      </c>
      <c r="W211" s="3932"/>
      <c r="X211" s="3932"/>
      <c r="Y211" s="3932"/>
      <c r="Z211" s="3932"/>
      <c r="AA211" s="5498">
        <f>IF(F211=0,"",VLOOKUP(F211,COABARU!$K$3:$O$354,5,FALSE))</f>
        <v>0</v>
      </c>
      <c r="AB211" s="3932"/>
      <c r="AC211" s="3932"/>
      <c r="AD211" s="3932"/>
      <c r="AE211" s="5499"/>
      <c r="AF211" s="5496">
        <f t="shared" si="3"/>
        <v>0</v>
      </c>
      <c r="AG211" s="5497"/>
    </row>
    <row r="212" spans="6:33" ht="14">
      <c r="F212" s="516" t="str">
        <f>A220.2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498">
        <f>IF(F212=0,"",VLOOKUP(F212,COABARU!$K$3:$O$354,4,FALSE))</f>
        <v>0</v>
      </c>
      <c r="R212" s="3932"/>
      <c r="S212" s="3932"/>
      <c r="T212" s="3932"/>
      <c r="U212" s="3932"/>
      <c r="V212" s="5498">
        <f>IF(F212=0,"",VLOOKUP(F212,COABARU!$K$3:$O$354,3,FALSE))</f>
        <v>0</v>
      </c>
      <c r="W212" s="3932"/>
      <c r="X212" s="3932"/>
      <c r="Y212" s="3932"/>
      <c r="Z212" s="3932"/>
      <c r="AA212" s="5498">
        <f>IF(F212=0,"",VLOOKUP(F212,COABARU!$K$3:$O$354,5,FALSE))</f>
        <v>0</v>
      </c>
      <c r="AB212" s="3932"/>
      <c r="AC212" s="3932"/>
      <c r="AD212" s="3932"/>
      <c r="AE212" s="5499"/>
      <c r="AF212" s="5496">
        <f t="shared" si="3"/>
        <v>0</v>
      </c>
      <c r="AG212" s="5497"/>
    </row>
    <row r="213" spans="6:33" ht="14">
      <c r="F213" s="516" t="str">
        <f>A220.2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498">
        <f>IF(F213=0,"",VLOOKUP(F213,COABARU!$K$3:$O$354,4,FALSE))</f>
        <v>0</v>
      </c>
      <c r="R213" s="3932"/>
      <c r="S213" s="3932"/>
      <c r="T213" s="3932"/>
      <c r="U213" s="3932"/>
      <c r="V213" s="5498">
        <f>IF(F213=0,"",VLOOKUP(F213,COABARU!$K$3:$O$354,3,FALSE))</f>
        <v>0</v>
      </c>
      <c r="W213" s="3932"/>
      <c r="X213" s="3932"/>
      <c r="Y213" s="3932"/>
      <c r="Z213" s="3932"/>
      <c r="AA213" s="5498">
        <f>IF(F213=0,"",VLOOKUP(F213,COABARU!$K$3:$O$354,5,FALSE))</f>
        <v>0</v>
      </c>
      <c r="AB213" s="3932"/>
      <c r="AC213" s="3932"/>
      <c r="AD213" s="3932"/>
      <c r="AE213" s="5499"/>
      <c r="AF213" s="5496">
        <f t="shared" si="3"/>
        <v>0</v>
      </c>
      <c r="AG213" s="5497"/>
    </row>
    <row r="214" spans="6:33" ht="14">
      <c r="F214" s="516" t="str">
        <f>A220.2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498">
        <f>IF(F214=0,"",VLOOKUP(F214,COABARU!$K$3:$O$354,4,FALSE))</f>
        <v>0</v>
      </c>
      <c r="R214" s="3932"/>
      <c r="S214" s="3932"/>
      <c r="T214" s="3932"/>
      <c r="U214" s="3932"/>
      <c r="V214" s="5498">
        <f>IF(F214=0,"",VLOOKUP(F214,COABARU!$K$3:$O$354,3,FALSE))</f>
        <v>0</v>
      </c>
      <c r="W214" s="3932"/>
      <c r="X214" s="3932"/>
      <c r="Y214" s="3932"/>
      <c r="Z214" s="3932"/>
      <c r="AA214" s="5498">
        <f>IF(F214=0,"",VLOOKUP(F214,COABARU!$K$3:$O$354,5,FALSE))</f>
        <v>0</v>
      </c>
      <c r="AB214" s="3932"/>
      <c r="AC214" s="3932"/>
      <c r="AD214" s="3932"/>
      <c r="AE214" s="5499"/>
      <c r="AF214" s="5496">
        <f t="shared" si="3"/>
        <v>0</v>
      </c>
      <c r="AG214" s="5497"/>
    </row>
    <row r="215" spans="6:33" ht="14">
      <c r="F215" s="516" t="str">
        <f>A220.2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498">
        <f>IF(F215=0,"",VLOOKUP(F215,COABARU!$K$3:$O$354,4,FALSE))</f>
        <v>0</v>
      </c>
      <c r="R215" s="3932"/>
      <c r="S215" s="3932"/>
      <c r="T215" s="3932"/>
      <c r="U215" s="3932"/>
      <c r="V215" s="5498">
        <f>IF(F215=0,"",VLOOKUP(F215,COABARU!$K$3:$O$354,3,FALSE))</f>
        <v>0</v>
      </c>
      <c r="W215" s="3932"/>
      <c r="X215" s="3932"/>
      <c r="Y215" s="3932"/>
      <c r="Z215" s="3932"/>
      <c r="AA215" s="5498">
        <f>IF(F215=0,"",VLOOKUP(F215,COABARU!$K$3:$O$354,5,FALSE))</f>
        <v>0</v>
      </c>
      <c r="AB215" s="3932"/>
      <c r="AC215" s="3932"/>
      <c r="AD215" s="3932"/>
      <c r="AE215" s="5499"/>
      <c r="AF215" s="5496">
        <f t="shared" si="3"/>
        <v>0</v>
      </c>
      <c r="AG215" s="5497"/>
    </row>
    <row r="216" spans="6:33" ht="14">
      <c r="F216" s="516" t="str">
        <f>A220.2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498">
        <f>IF(F216=0,"",VLOOKUP(F216,COABARU!$K$3:$O$354,4,FALSE))</f>
        <v>0</v>
      </c>
      <c r="R216" s="3932"/>
      <c r="S216" s="3932"/>
      <c r="T216" s="3932"/>
      <c r="U216" s="3932"/>
      <c r="V216" s="5498">
        <f>IF(F216=0,"",VLOOKUP(F216,COABARU!$K$3:$O$354,3,FALSE))</f>
        <v>0</v>
      </c>
      <c r="W216" s="3932"/>
      <c r="X216" s="3932"/>
      <c r="Y216" s="3932"/>
      <c r="Z216" s="3932"/>
      <c r="AA216" s="5498">
        <f>IF(F216=0,"",VLOOKUP(F216,COABARU!$K$3:$O$354,5,FALSE))</f>
        <v>0</v>
      </c>
      <c r="AB216" s="3932"/>
      <c r="AC216" s="3932"/>
      <c r="AD216" s="3932"/>
      <c r="AE216" s="5499"/>
      <c r="AF216" s="5496">
        <f t="shared" si="3"/>
        <v>0</v>
      </c>
      <c r="AG216" s="5497"/>
    </row>
    <row r="217" spans="6:33" ht="14">
      <c r="F217" s="516" t="str">
        <f>A220.2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498">
        <f>IF(F217=0,"",VLOOKUP(F217,COABARU!$K$3:$O$354,4,FALSE))</f>
        <v>0</v>
      </c>
      <c r="R217" s="3932"/>
      <c r="S217" s="3932"/>
      <c r="T217" s="3932"/>
      <c r="U217" s="3932"/>
      <c r="V217" s="5498">
        <f>IF(F217=0,"",VLOOKUP(F217,COABARU!$K$3:$O$354,3,FALSE))</f>
        <v>0</v>
      </c>
      <c r="W217" s="3932"/>
      <c r="X217" s="3932"/>
      <c r="Y217" s="3932"/>
      <c r="Z217" s="3932"/>
      <c r="AA217" s="5498">
        <f>IF(F217=0,"",VLOOKUP(F217,COABARU!$K$3:$O$354,5,FALSE))</f>
        <v>0</v>
      </c>
      <c r="AB217" s="3932"/>
      <c r="AC217" s="3932"/>
      <c r="AD217" s="3932"/>
      <c r="AE217" s="5499"/>
      <c r="AF217" s="5496">
        <f t="shared" si="3"/>
        <v>0</v>
      </c>
      <c r="AG217" s="5497"/>
    </row>
    <row r="218" spans="6:33" ht="14">
      <c r="F218" s="516" t="str">
        <f>A220.2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498">
        <f>IF(F218=0,"",VLOOKUP(F218,COABARU!$K$3:$O$354,4,FALSE))</f>
        <v>0</v>
      </c>
      <c r="R218" s="3932"/>
      <c r="S218" s="3932"/>
      <c r="T218" s="3932"/>
      <c r="U218" s="3932"/>
      <c r="V218" s="5498">
        <f>IF(F218=0,"",VLOOKUP(F218,COABARU!$K$3:$O$354,3,FALSE))</f>
        <v>0</v>
      </c>
      <c r="W218" s="3932"/>
      <c r="X218" s="3932"/>
      <c r="Y218" s="3932"/>
      <c r="Z218" s="3932"/>
      <c r="AA218" s="5498">
        <f>IF(F218=0,"",VLOOKUP(F218,COABARU!$K$3:$O$354,5,FALSE))</f>
        <v>0</v>
      </c>
      <c r="AB218" s="3932"/>
      <c r="AC218" s="3932"/>
      <c r="AD218" s="3932"/>
      <c r="AE218" s="5499"/>
      <c r="AF218" s="5496">
        <f t="shared" si="3"/>
        <v>0</v>
      </c>
      <c r="AG218" s="5497"/>
    </row>
    <row r="219" spans="6:33" ht="14">
      <c r="F219" s="516" t="str">
        <f>A220.2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498">
        <f>IF(F219=0,"",VLOOKUP(F219,COABARU!$K$3:$O$354,4,FALSE))</f>
        <v>0</v>
      </c>
      <c r="R219" s="3932"/>
      <c r="S219" s="3932"/>
      <c r="T219" s="3932"/>
      <c r="U219" s="3932"/>
      <c r="V219" s="5498">
        <f>IF(F219=0,"",VLOOKUP(F219,COABARU!$K$3:$O$354,3,FALSE))</f>
        <v>0</v>
      </c>
      <c r="W219" s="3932"/>
      <c r="X219" s="3932"/>
      <c r="Y219" s="3932"/>
      <c r="Z219" s="3932"/>
      <c r="AA219" s="5498">
        <f>IF(F219=0,"",VLOOKUP(F219,COABARU!$K$3:$O$354,5,FALSE))</f>
        <v>0</v>
      </c>
      <c r="AB219" s="3932"/>
      <c r="AC219" s="3932"/>
      <c r="AD219" s="3932"/>
      <c r="AE219" s="5499"/>
      <c r="AF219" s="5496">
        <f t="shared" si="3"/>
        <v>0</v>
      </c>
      <c r="AG219" s="5497"/>
    </row>
    <row r="220" spans="6:33" ht="14">
      <c r="F220" s="516" t="str">
        <f>A220.2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498">
        <f>IF(F220=0,"",VLOOKUP(F220,COABARU!$K$3:$O$354,4,FALSE))</f>
        <v>0</v>
      </c>
      <c r="R220" s="3932"/>
      <c r="S220" s="3932"/>
      <c r="T220" s="3932"/>
      <c r="U220" s="3932"/>
      <c r="V220" s="5498">
        <f>IF(F220=0,"",VLOOKUP(F220,COABARU!$K$3:$O$354,3,FALSE))</f>
        <v>0</v>
      </c>
      <c r="W220" s="3932"/>
      <c r="X220" s="3932"/>
      <c r="Y220" s="3932"/>
      <c r="Z220" s="3932"/>
      <c r="AA220" s="5498">
        <f>IF(F220=0,"",VLOOKUP(F220,COABARU!$K$3:$O$354,5,FALSE))</f>
        <v>0</v>
      </c>
      <c r="AB220" s="3932"/>
      <c r="AC220" s="3932"/>
      <c r="AD220" s="3932"/>
      <c r="AE220" s="5499"/>
      <c r="AF220" s="5496">
        <f t="shared" si="3"/>
        <v>0</v>
      </c>
      <c r="AG220" s="5497"/>
    </row>
    <row r="221" spans="6:33" ht="14">
      <c r="F221" s="516" t="str">
        <f>A220.2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498">
        <f>IF(F221=0,"",VLOOKUP(F221,COABARU!$K$3:$O$354,4,FALSE))</f>
        <v>0</v>
      </c>
      <c r="R221" s="3932"/>
      <c r="S221" s="3932"/>
      <c r="T221" s="3932"/>
      <c r="U221" s="3932"/>
      <c r="V221" s="5498">
        <f>IF(F221=0,"",VLOOKUP(F221,COABARU!$K$3:$O$354,3,FALSE))</f>
        <v>0</v>
      </c>
      <c r="W221" s="3932"/>
      <c r="X221" s="3932"/>
      <c r="Y221" s="3932"/>
      <c r="Z221" s="3932"/>
      <c r="AA221" s="5498">
        <f>IF(F221=0,"",VLOOKUP(F221,COABARU!$K$3:$O$354,5,FALSE))</f>
        <v>0</v>
      </c>
      <c r="AB221" s="3932"/>
      <c r="AC221" s="3932"/>
      <c r="AD221" s="3932"/>
      <c r="AE221" s="5499"/>
      <c r="AF221" s="5496">
        <f t="shared" si="3"/>
        <v>0</v>
      </c>
      <c r="AG221" s="5497"/>
    </row>
    <row r="222" spans="6:33" ht="14">
      <c r="F222" s="516" t="str">
        <f>A220.2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498">
        <f>IF(F222=0,"",VLOOKUP(F222,COABARU!$K$3:$O$354,4,FALSE))</f>
        <v>0</v>
      </c>
      <c r="R222" s="3932"/>
      <c r="S222" s="3932"/>
      <c r="T222" s="3932"/>
      <c r="U222" s="3932"/>
      <c r="V222" s="5498">
        <f>IF(F222=0,"",VLOOKUP(F222,COABARU!$K$3:$O$354,3,FALSE))</f>
        <v>0</v>
      </c>
      <c r="W222" s="3932"/>
      <c r="X222" s="3932"/>
      <c r="Y222" s="3932"/>
      <c r="Z222" s="3932"/>
      <c r="AA222" s="5498">
        <f>IF(F222=0,"",VLOOKUP(F222,COABARU!$K$3:$O$354,5,FALSE))</f>
        <v>0</v>
      </c>
      <c r="AB222" s="3932"/>
      <c r="AC222" s="3932"/>
      <c r="AD222" s="3932"/>
      <c r="AE222" s="5499"/>
      <c r="AF222" s="5496">
        <f t="shared" si="3"/>
        <v>0</v>
      </c>
      <c r="AG222" s="5497"/>
    </row>
    <row r="223" spans="6:33" ht="14">
      <c r="F223" s="516" t="str">
        <f>A220.2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498">
        <f>IF(F223=0,"",VLOOKUP(F223,COABARU!$K$3:$O$354,4,FALSE))</f>
        <v>0</v>
      </c>
      <c r="R223" s="3932"/>
      <c r="S223" s="3932"/>
      <c r="T223" s="3932"/>
      <c r="U223" s="3932"/>
      <c r="V223" s="5498">
        <f>IF(F223=0,"",VLOOKUP(F223,COABARU!$K$3:$O$354,3,FALSE))</f>
        <v>0</v>
      </c>
      <c r="W223" s="3932"/>
      <c r="X223" s="3932"/>
      <c r="Y223" s="3932"/>
      <c r="Z223" s="3932"/>
      <c r="AA223" s="5498">
        <f>IF(F223=0,"",VLOOKUP(F223,COABARU!$K$3:$O$354,5,FALSE))</f>
        <v>0</v>
      </c>
      <c r="AB223" s="3932"/>
      <c r="AC223" s="3932"/>
      <c r="AD223" s="3932"/>
      <c r="AE223" s="5499"/>
      <c r="AF223" s="5496">
        <f t="shared" si="3"/>
        <v>0</v>
      </c>
      <c r="AG223" s="5497"/>
    </row>
    <row r="224" spans="6:33" ht="14">
      <c r="F224" s="516" t="str">
        <f>A220.2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498">
        <f>IF(F224=0,"",VLOOKUP(F224,COABARU!$K$3:$O$354,4,FALSE))</f>
        <v>0</v>
      </c>
      <c r="R224" s="3932"/>
      <c r="S224" s="3932"/>
      <c r="T224" s="3932"/>
      <c r="U224" s="3932"/>
      <c r="V224" s="5498">
        <f>IF(F224=0,"",VLOOKUP(F224,COABARU!$K$3:$O$354,3,FALSE))</f>
        <v>0</v>
      </c>
      <c r="W224" s="3932"/>
      <c r="X224" s="3932"/>
      <c r="Y224" s="3932"/>
      <c r="Z224" s="3932"/>
      <c r="AA224" s="5498">
        <f>IF(F224=0,"",VLOOKUP(F224,COABARU!$K$3:$O$354,5,FALSE))</f>
        <v>0</v>
      </c>
      <c r="AB224" s="3932"/>
      <c r="AC224" s="3932"/>
      <c r="AD224" s="3932"/>
      <c r="AE224" s="5499"/>
      <c r="AF224" s="5496">
        <f t="shared" si="3"/>
        <v>0</v>
      </c>
      <c r="AG224" s="5497"/>
    </row>
    <row r="225" spans="6:33" ht="14">
      <c r="F225" s="516" t="str">
        <f>A220.2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498">
        <f>IF(F225=0,"",VLOOKUP(F225,COABARU!$K$3:$O$354,4,FALSE))</f>
        <v>0</v>
      </c>
      <c r="R225" s="3932"/>
      <c r="S225" s="3932"/>
      <c r="T225" s="3932"/>
      <c r="U225" s="3932"/>
      <c r="V225" s="5498">
        <f>IF(F225=0,"",VLOOKUP(F225,COABARU!$K$3:$O$354,3,FALSE))</f>
        <v>0</v>
      </c>
      <c r="W225" s="3932"/>
      <c r="X225" s="3932"/>
      <c r="Y225" s="3932"/>
      <c r="Z225" s="3932"/>
      <c r="AA225" s="5498">
        <f>IF(F225=0,"",VLOOKUP(F225,COABARU!$K$3:$O$354,5,FALSE))</f>
        <v>0</v>
      </c>
      <c r="AB225" s="3932"/>
      <c r="AC225" s="3932"/>
      <c r="AD225" s="3932"/>
      <c r="AE225" s="5499"/>
      <c r="AF225" s="5496">
        <f t="shared" si="3"/>
        <v>0</v>
      </c>
      <c r="AG225" s="5497"/>
    </row>
    <row r="226" spans="6:33" ht="14">
      <c r="F226" s="516" t="str">
        <f>A220.2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498">
        <f>IF(F226=0,"",VLOOKUP(F226,COABARU!$K$3:$O$354,4,FALSE))</f>
        <v>0</v>
      </c>
      <c r="R226" s="3932"/>
      <c r="S226" s="3932"/>
      <c r="T226" s="3932"/>
      <c r="U226" s="3932"/>
      <c r="V226" s="5498">
        <f>IF(F226=0,"",VLOOKUP(F226,COABARU!$K$3:$O$354,3,FALSE))</f>
        <v>0</v>
      </c>
      <c r="W226" s="3932"/>
      <c r="X226" s="3932"/>
      <c r="Y226" s="3932"/>
      <c r="Z226" s="3932"/>
      <c r="AA226" s="5498">
        <f>IF(F226=0,"",VLOOKUP(F226,COABARU!$K$3:$O$354,5,FALSE))</f>
        <v>0</v>
      </c>
      <c r="AB226" s="3932"/>
      <c r="AC226" s="3932"/>
      <c r="AD226" s="3932"/>
      <c r="AE226" s="5499"/>
      <c r="AF226" s="5496">
        <f t="shared" si="3"/>
        <v>0</v>
      </c>
      <c r="AG226" s="5497"/>
    </row>
    <row r="227" spans="6:33" ht="14">
      <c r="F227" s="516" t="str">
        <f>A220.2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498">
        <f>IF(F227=0,"",VLOOKUP(F227,COABARU!$K$3:$O$354,4,FALSE))</f>
        <v>0</v>
      </c>
      <c r="R227" s="3932"/>
      <c r="S227" s="3932"/>
      <c r="T227" s="3932"/>
      <c r="U227" s="3932"/>
      <c r="V227" s="5498">
        <f>IF(F227=0,"",VLOOKUP(F227,COABARU!$K$3:$O$354,3,FALSE))</f>
        <v>0</v>
      </c>
      <c r="W227" s="3932"/>
      <c r="X227" s="3932"/>
      <c r="Y227" s="3932"/>
      <c r="Z227" s="3932"/>
      <c r="AA227" s="5498">
        <f>IF(F227=0,"",VLOOKUP(F227,COABARU!$K$3:$O$354,5,FALSE))</f>
        <v>0</v>
      </c>
      <c r="AB227" s="3932"/>
      <c r="AC227" s="3932"/>
      <c r="AD227" s="3932"/>
      <c r="AE227" s="5499"/>
      <c r="AF227" s="5496">
        <f t="shared" si="3"/>
        <v>0</v>
      </c>
      <c r="AG227" s="5497"/>
    </row>
    <row r="228" spans="6:33" ht="14">
      <c r="F228" s="516" t="str">
        <f>A220.2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498">
        <f>IF(F228=0,"",VLOOKUP(F228,COABARU!$K$3:$O$354,4,FALSE))</f>
        <v>0</v>
      </c>
      <c r="R228" s="3932"/>
      <c r="S228" s="3932"/>
      <c r="T228" s="3932"/>
      <c r="U228" s="3932"/>
      <c r="V228" s="5498">
        <f>IF(F228=0,"",VLOOKUP(F228,COABARU!$K$3:$O$354,3,FALSE))</f>
        <v>0</v>
      </c>
      <c r="W228" s="3932"/>
      <c r="X228" s="3932"/>
      <c r="Y228" s="3932"/>
      <c r="Z228" s="3932"/>
      <c r="AA228" s="5498">
        <f>IF(F228=0,"",VLOOKUP(F228,COABARU!$K$3:$O$354,5,FALSE))</f>
        <v>0</v>
      </c>
      <c r="AB228" s="3932"/>
      <c r="AC228" s="3932"/>
      <c r="AD228" s="3932"/>
      <c r="AE228" s="5499"/>
      <c r="AF228" s="5496">
        <f t="shared" si="3"/>
        <v>0</v>
      </c>
      <c r="AG228" s="5497"/>
    </row>
    <row r="229" spans="6:33" ht="14">
      <c r="F229" s="516" t="str">
        <f>A220.2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498">
        <f>IF(F229=0,"",VLOOKUP(F229,COABARU!$K$3:$O$354,4,FALSE))</f>
        <v>0</v>
      </c>
      <c r="R229" s="3932"/>
      <c r="S229" s="3932"/>
      <c r="T229" s="3932"/>
      <c r="U229" s="3932"/>
      <c r="V229" s="5498">
        <f>IF(F229=0,"",VLOOKUP(F229,COABARU!$K$3:$O$354,3,FALSE))</f>
        <v>0</v>
      </c>
      <c r="W229" s="3932"/>
      <c r="X229" s="3932"/>
      <c r="Y229" s="3932"/>
      <c r="Z229" s="3932"/>
      <c r="AA229" s="5498">
        <f>IF(F229=0,"",VLOOKUP(F229,COABARU!$K$3:$O$354,5,FALSE))</f>
        <v>0</v>
      </c>
      <c r="AB229" s="3932"/>
      <c r="AC229" s="3932"/>
      <c r="AD229" s="3932"/>
      <c r="AE229" s="5499"/>
      <c r="AF229" s="5496">
        <f t="shared" si="3"/>
        <v>0</v>
      </c>
      <c r="AG229" s="5497"/>
    </row>
    <row r="230" spans="6:33" ht="14">
      <c r="F230" s="516" t="str">
        <f>A220.2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498">
        <f>IF(F230=0,"",VLOOKUP(F230,COABARU!$K$3:$O$354,4,FALSE))</f>
        <v>0</v>
      </c>
      <c r="R230" s="3932"/>
      <c r="S230" s="3932"/>
      <c r="T230" s="3932"/>
      <c r="U230" s="3932"/>
      <c r="V230" s="5498">
        <f>IF(F230=0,"",VLOOKUP(F230,COABARU!$K$3:$O$354,3,FALSE))</f>
        <v>0</v>
      </c>
      <c r="W230" s="3932"/>
      <c r="X230" s="3932"/>
      <c r="Y230" s="3932"/>
      <c r="Z230" s="3932"/>
      <c r="AA230" s="5498">
        <f>IF(F230=0,"",VLOOKUP(F230,COABARU!$K$3:$O$354,5,FALSE))</f>
        <v>0</v>
      </c>
      <c r="AB230" s="3932"/>
      <c r="AC230" s="3932"/>
      <c r="AD230" s="3932"/>
      <c r="AE230" s="5499"/>
      <c r="AF230" s="5496">
        <f t="shared" si="3"/>
        <v>0</v>
      </c>
      <c r="AG230" s="5497"/>
    </row>
    <row r="231" spans="6:33" ht="14">
      <c r="F231" s="516" t="str">
        <f>A220.2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498">
        <f>IF(F231=0,"",VLOOKUP(F231,COABARU!$K$3:$O$354,4,FALSE))</f>
        <v>0</v>
      </c>
      <c r="R231" s="3932"/>
      <c r="S231" s="3932"/>
      <c r="T231" s="3932"/>
      <c r="U231" s="3932"/>
      <c r="V231" s="5498">
        <f>IF(F231=0,"",VLOOKUP(F231,COABARU!$K$3:$O$354,3,FALSE))</f>
        <v>0</v>
      </c>
      <c r="W231" s="3932"/>
      <c r="X231" s="3932"/>
      <c r="Y231" s="3932"/>
      <c r="Z231" s="3932"/>
      <c r="AA231" s="5498">
        <f>IF(F231=0,"",VLOOKUP(F231,COABARU!$K$3:$O$354,5,FALSE))</f>
        <v>0</v>
      </c>
      <c r="AB231" s="3932"/>
      <c r="AC231" s="3932"/>
      <c r="AD231" s="3932"/>
      <c r="AE231" s="5499"/>
      <c r="AF231" s="5496">
        <f t="shared" si="3"/>
        <v>0</v>
      </c>
      <c r="AG231" s="5497"/>
    </row>
    <row r="232" spans="6:33" ht="14">
      <c r="F232" s="516" t="str">
        <f>A220.2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498">
        <f>IF(F232=0,"",VLOOKUP(F232,COABARU!$K$3:$O$354,4,FALSE))</f>
        <v>0</v>
      </c>
      <c r="R232" s="3932"/>
      <c r="S232" s="3932"/>
      <c r="T232" s="3932"/>
      <c r="U232" s="3932"/>
      <c r="V232" s="5498">
        <f>IF(F232=0,"",VLOOKUP(F232,COABARU!$K$3:$O$354,3,FALSE))</f>
        <v>0</v>
      </c>
      <c r="W232" s="3932"/>
      <c r="X232" s="3932"/>
      <c r="Y232" s="3932"/>
      <c r="Z232" s="3932"/>
      <c r="AA232" s="5498">
        <f>IF(F232=0,"",VLOOKUP(F232,COABARU!$K$3:$O$354,5,FALSE))</f>
        <v>0</v>
      </c>
      <c r="AB232" s="3932"/>
      <c r="AC232" s="3932"/>
      <c r="AD232" s="3932"/>
      <c r="AE232" s="5499"/>
      <c r="AF232" s="5496">
        <f t="shared" si="3"/>
        <v>0</v>
      </c>
      <c r="AG232" s="5497"/>
    </row>
    <row r="233" spans="6:33" ht="14">
      <c r="F233" s="516" t="str">
        <f>A220.2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498">
        <f>IF(F233=0,"",VLOOKUP(F233,COABARU!$K$3:$O$354,4,FALSE))</f>
        <v>0</v>
      </c>
      <c r="R233" s="3932"/>
      <c r="S233" s="3932"/>
      <c r="T233" s="3932"/>
      <c r="U233" s="3932"/>
      <c r="V233" s="5498">
        <f>IF(F233=0,"",VLOOKUP(F233,COABARU!$K$3:$O$354,3,FALSE))</f>
        <v>0</v>
      </c>
      <c r="W233" s="3932"/>
      <c r="X233" s="3932"/>
      <c r="Y233" s="3932"/>
      <c r="Z233" s="3932"/>
      <c r="AA233" s="5498">
        <f>IF(F233=0,"",VLOOKUP(F233,COABARU!$K$3:$O$354,5,FALSE))</f>
        <v>0</v>
      </c>
      <c r="AB233" s="3932"/>
      <c r="AC233" s="3932"/>
      <c r="AD233" s="3932"/>
      <c r="AE233" s="5499"/>
      <c r="AF233" s="5496">
        <f t="shared" si="3"/>
        <v>0</v>
      </c>
      <c r="AG233" s="5497"/>
    </row>
    <row r="234" spans="6:33" ht="14">
      <c r="F234" s="516" t="str">
        <f>A220.2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498">
        <f>IF(F234=0,"",VLOOKUP(F234,COABARU!$K$3:$O$354,4,FALSE))</f>
        <v>0</v>
      </c>
      <c r="R234" s="3932"/>
      <c r="S234" s="3932"/>
      <c r="T234" s="3932"/>
      <c r="U234" s="3932"/>
      <c r="V234" s="5498">
        <f>IF(F234=0,"",VLOOKUP(F234,COABARU!$K$3:$O$354,3,FALSE))</f>
        <v>0</v>
      </c>
      <c r="W234" s="3932"/>
      <c r="X234" s="3932"/>
      <c r="Y234" s="3932"/>
      <c r="Z234" s="3932"/>
      <c r="AA234" s="5498">
        <f>IF(F234=0,"",VLOOKUP(F234,COABARU!$K$3:$O$354,5,FALSE))</f>
        <v>0</v>
      </c>
      <c r="AB234" s="3932"/>
      <c r="AC234" s="3932"/>
      <c r="AD234" s="3932"/>
      <c r="AE234" s="5499"/>
      <c r="AF234" s="5496">
        <f t="shared" si="3"/>
        <v>0</v>
      </c>
      <c r="AG234" s="5497"/>
    </row>
    <row r="235" spans="6:33" ht="14">
      <c r="F235" s="516" t="str">
        <f>A220.2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498">
        <f>IF(F235=0,"",VLOOKUP(F235,COABARU!$K$3:$O$354,4,FALSE))</f>
        <v>0</v>
      </c>
      <c r="R235" s="3932"/>
      <c r="S235" s="3932"/>
      <c r="T235" s="3932"/>
      <c r="U235" s="3932"/>
      <c r="V235" s="5498">
        <f>IF(F235=0,"",VLOOKUP(F235,COABARU!$K$3:$O$354,3,FALSE))</f>
        <v>0</v>
      </c>
      <c r="W235" s="3932"/>
      <c r="X235" s="3932"/>
      <c r="Y235" s="3932"/>
      <c r="Z235" s="3932"/>
      <c r="AA235" s="5498">
        <f>IF(F235=0,"",VLOOKUP(F235,COABARU!$K$3:$O$354,5,FALSE))</f>
        <v>0</v>
      </c>
      <c r="AB235" s="3932"/>
      <c r="AC235" s="3932"/>
      <c r="AD235" s="3932"/>
      <c r="AE235" s="5499"/>
      <c r="AF235" s="5496">
        <f t="shared" si="3"/>
        <v>0</v>
      </c>
      <c r="AG235" s="5497"/>
    </row>
    <row r="236" spans="6:33" ht="14">
      <c r="F236" s="516" t="str">
        <f>A220.2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498">
        <f>IF(F236=0,"",VLOOKUP(F236,COABARU!$K$3:$O$354,4,FALSE))</f>
        <v>0</v>
      </c>
      <c r="R236" s="3932"/>
      <c r="S236" s="3932"/>
      <c r="T236" s="3932"/>
      <c r="U236" s="3932"/>
      <c r="V236" s="5498">
        <f>IF(F236=0,"",VLOOKUP(F236,COABARU!$K$3:$O$354,3,FALSE))</f>
        <v>0</v>
      </c>
      <c r="W236" s="3932"/>
      <c r="X236" s="3932"/>
      <c r="Y236" s="3932"/>
      <c r="Z236" s="3932"/>
      <c r="AA236" s="5498">
        <f>IF(F236=0,"",VLOOKUP(F236,COABARU!$K$3:$O$354,5,FALSE))</f>
        <v>0</v>
      </c>
      <c r="AB236" s="3932"/>
      <c r="AC236" s="3932"/>
      <c r="AD236" s="3932"/>
      <c r="AE236" s="5499"/>
      <c r="AF236" s="5496">
        <f t="shared" si="3"/>
        <v>0</v>
      </c>
      <c r="AG236" s="5497"/>
    </row>
    <row r="237" spans="6:33" ht="14">
      <c r="F237" s="516" t="str">
        <f>A220.2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498">
        <f>IF(F237=0,"",VLOOKUP(F237,COABARU!$K$3:$O$354,4,FALSE))</f>
        <v>0</v>
      </c>
      <c r="R237" s="3932"/>
      <c r="S237" s="3932"/>
      <c r="T237" s="3932"/>
      <c r="U237" s="3932"/>
      <c r="V237" s="5498">
        <f>IF(F237=0,"",VLOOKUP(F237,COABARU!$K$3:$O$354,3,FALSE))</f>
        <v>0</v>
      </c>
      <c r="W237" s="3932"/>
      <c r="X237" s="3932"/>
      <c r="Y237" s="3932"/>
      <c r="Z237" s="3932"/>
      <c r="AA237" s="5498">
        <f>IF(F237=0,"",VLOOKUP(F237,COABARU!$K$3:$O$354,5,FALSE))</f>
        <v>0</v>
      </c>
      <c r="AB237" s="3932"/>
      <c r="AC237" s="3932"/>
      <c r="AD237" s="3932"/>
      <c r="AE237" s="5499"/>
      <c r="AF237" s="5496">
        <f t="shared" ref="AF237:AF300" si="4">IF(V237="","",(V237+AA237)/2)</f>
        <v>0</v>
      </c>
      <c r="AG237" s="5497"/>
    </row>
    <row r="238" spans="6:33" ht="14">
      <c r="F238" s="516" t="str">
        <f>A220.2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498">
        <f>IF(F238=0,"",VLOOKUP(F238,COABARU!$K$3:$O$354,4,FALSE))</f>
        <v>0</v>
      </c>
      <c r="R238" s="3932"/>
      <c r="S238" s="3932"/>
      <c r="T238" s="3932"/>
      <c r="U238" s="3932"/>
      <c r="V238" s="5498">
        <f>IF(F238=0,"",VLOOKUP(F238,COABARU!$K$3:$O$354,3,FALSE))</f>
        <v>0</v>
      </c>
      <c r="W238" s="3932"/>
      <c r="X238" s="3932"/>
      <c r="Y238" s="3932"/>
      <c r="Z238" s="3932"/>
      <c r="AA238" s="5498">
        <f>IF(F238=0,"",VLOOKUP(F238,COABARU!$K$3:$O$354,5,FALSE))</f>
        <v>0</v>
      </c>
      <c r="AB238" s="3932"/>
      <c r="AC238" s="3932"/>
      <c r="AD238" s="3932"/>
      <c r="AE238" s="5499"/>
      <c r="AF238" s="5496">
        <f t="shared" si="4"/>
        <v>0</v>
      </c>
      <c r="AG238" s="5497"/>
    </row>
    <row r="239" spans="6:33" ht="14">
      <c r="F239" s="516" t="str">
        <f>A220.2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498">
        <f>IF(F239=0,"",VLOOKUP(F239,COABARU!$K$3:$O$354,4,FALSE))</f>
        <v>0</v>
      </c>
      <c r="R239" s="3932"/>
      <c r="S239" s="3932"/>
      <c r="T239" s="3932"/>
      <c r="U239" s="3932"/>
      <c r="V239" s="5498">
        <f>IF(F239=0,"",VLOOKUP(F239,COABARU!$K$3:$O$354,3,FALSE))</f>
        <v>0</v>
      </c>
      <c r="W239" s="3932"/>
      <c r="X239" s="3932"/>
      <c r="Y239" s="3932"/>
      <c r="Z239" s="3932"/>
      <c r="AA239" s="5498">
        <f>IF(F239=0,"",VLOOKUP(F239,COABARU!$K$3:$O$354,5,FALSE))</f>
        <v>0</v>
      </c>
      <c r="AB239" s="3932"/>
      <c r="AC239" s="3932"/>
      <c r="AD239" s="3932"/>
      <c r="AE239" s="5499"/>
      <c r="AF239" s="5496">
        <f t="shared" si="4"/>
        <v>0</v>
      </c>
      <c r="AG239" s="5497"/>
    </row>
    <row r="240" spans="6:33" ht="14">
      <c r="F240" s="516" t="str">
        <f>A220.2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498">
        <f>IF(F240=0,"",VLOOKUP(F240,COABARU!$K$3:$O$354,4,FALSE))</f>
        <v>0</v>
      </c>
      <c r="R240" s="3932"/>
      <c r="S240" s="3932"/>
      <c r="T240" s="3932"/>
      <c r="U240" s="3932"/>
      <c r="V240" s="5498">
        <f>IF(F240=0,"",VLOOKUP(F240,COABARU!$K$3:$O$354,3,FALSE))</f>
        <v>0</v>
      </c>
      <c r="W240" s="3932"/>
      <c r="X240" s="3932"/>
      <c r="Y240" s="3932"/>
      <c r="Z240" s="3932"/>
      <c r="AA240" s="5498">
        <f>IF(F240=0,"",VLOOKUP(F240,COABARU!$K$3:$O$354,5,FALSE))</f>
        <v>0</v>
      </c>
      <c r="AB240" s="3932"/>
      <c r="AC240" s="3932"/>
      <c r="AD240" s="3932"/>
      <c r="AE240" s="5499"/>
      <c r="AF240" s="5496">
        <f t="shared" si="4"/>
        <v>0</v>
      </c>
      <c r="AG240" s="5497"/>
    </row>
    <row r="241" spans="6:33" ht="14">
      <c r="F241" s="516" t="str">
        <f>A220.2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498">
        <f>IF(F241=0,"",VLOOKUP(F241,COABARU!$K$3:$O$354,4,FALSE))</f>
        <v>0</v>
      </c>
      <c r="R241" s="3932"/>
      <c r="S241" s="3932"/>
      <c r="T241" s="3932"/>
      <c r="U241" s="3932"/>
      <c r="V241" s="5498">
        <f>IF(F241=0,"",VLOOKUP(F241,COABARU!$K$3:$O$354,3,FALSE))</f>
        <v>0</v>
      </c>
      <c r="W241" s="3932"/>
      <c r="X241" s="3932"/>
      <c r="Y241" s="3932"/>
      <c r="Z241" s="3932"/>
      <c r="AA241" s="5498">
        <f>IF(F241=0,"",VLOOKUP(F241,COABARU!$K$3:$O$354,5,FALSE))</f>
        <v>0</v>
      </c>
      <c r="AB241" s="3932"/>
      <c r="AC241" s="3932"/>
      <c r="AD241" s="3932"/>
      <c r="AE241" s="5499"/>
      <c r="AF241" s="5496">
        <f t="shared" si="4"/>
        <v>0</v>
      </c>
      <c r="AG241" s="5497"/>
    </row>
    <row r="242" spans="6:33" ht="14">
      <c r="F242" s="516" t="str">
        <f>A220.2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498">
        <f>IF(F242=0,"",VLOOKUP(F242,COABARU!$K$3:$O$354,4,FALSE))</f>
        <v>0</v>
      </c>
      <c r="R242" s="3932"/>
      <c r="S242" s="3932"/>
      <c r="T242" s="3932"/>
      <c r="U242" s="3932"/>
      <c r="V242" s="5498">
        <f>IF(F242=0,"",VLOOKUP(F242,COABARU!$K$3:$O$354,3,FALSE))</f>
        <v>0</v>
      </c>
      <c r="W242" s="3932"/>
      <c r="X242" s="3932"/>
      <c r="Y242" s="3932"/>
      <c r="Z242" s="3932"/>
      <c r="AA242" s="5498">
        <f>IF(F242=0,"",VLOOKUP(F242,COABARU!$K$3:$O$354,5,FALSE))</f>
        <v>0</v>
      </c>
      <c r="AB242" s="3932"/>
      <c r="AC242" s="3932"/>
      <c r="AD242" s="3932"/>
      <c r="AE242" s="5499"/>
      <c r="AF242" s="5496">
        <f t="shared" si="4"/>
        <v>0</v>
      </c>
      <c r="AG242" s="5497"/>
    </row>
    <row r="243" spans="6:33" ht="14">
      <c r="F243" s="516" t="str">
        <f>A220.2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498">
        <f>IF(F243=0,"",VLOOKUP(F243,COABARU!$K$3:$O$354,4,FALSE))</f>
        <v>0</v>
      </c>
      <c r="R243" s="3932"/>
      <c r="S243" s="3932"/>
      <c r="T243" s="3932"/>
      <c r="U243" s="3932"/>
      <c r="V243" s="5498">
        <f>IF(F243=0,"",VLOOKUP(F243,COABARU!$K$3:$O$354,3,FALSE))</f>
        <v>0</v>
      </c>
      <c r="W243" s="3932"/>
      <c r="X243" s="3932"/>
      <c r="Y243" s="3932"/>
      <c r="Z243" s="3932"/>
      <c r="AA243" s="5498">
        <f>IF(F243=0,"",VLOOKUP(F243,COABARU!$K$3:$O$354,5,FALSE))</f>
        <v>0</v>
      </c>
      <c r="AB243" s="3932"/>
      <c r="AC243" s="3932"/>
      <c r="AD243" s="3932"/>
      <c r="AE243" s="5499"/>
      <c r="AF243" s="5496">
        <f t="shared" si="4"/>
        <v>0</v>
      </c>
      <c r="AG243" s="5497"/>
    </row>
    <row r="244" spans="6:33" ht="14">
      <c r="F244" s="516" t="str">
        <f>A220.2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498">
        <f>IF(F244=0,"",VLOOKUP(F244,COABARU!$K$3:$O$354,4,FALSE))</f>
        <v>0</v>
      </c>
      <c r="R244" s="3932"/>
      <c r="S244" s="3932"/>
      <c r="T244" s="3932"/>
      <c r="U244" s="3932"/>
      <c r="V244" s="5498">
        <f>IF(F244=0,"",VLOOKUP(F244,COABARU!$K$3:$O$354,3,FALSE))</f>
        <v>0</v>
      </c>
      <c r="W244" s="3932"/>
      <c r="X244" s="3932"/>
      <c r="Y244" s="3932"/>
      <c r="Z244" s="3932"/>
      <c r="AA244" s="5498">
        <f>IF(F244=0,"",VLOOKUP(F244,COABARU!$K$3:$O$354,5,FALSE))</f>
        <v>0</v>
      </c>
      <c r="AB244" s="3932"/>
      <c r="AC244" s="3932"/>
      <c r="AD244" s="3932"/>
      <c r="AE244" s="5499"/>
      <c r="AF244" s="5496">
        <f t="shared" si="4"/>
        <v>0</v>
      </c>
      <c r="AG244" s="5497"/>
    </row>
    <row r="245" spans="6:33" ht="14">
      <c r="F245" s="516" t="str">
        <f>A220.2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498">
        <f>IF(F245=0,"",VLOOKUP(F245,COABARU!$K$3:$O$354,4,FALSE))</f>
        <v>0</v>
      </c>
      <c r="R245" s="3932"/>
      <c r="S245" s="3932"/>
      <c r="T245" s="3932"/>
      <c r="U245" s="3932"/>
      <c r="V245" s="5498">
        <f>IF(F245=0,"",VLOOKUP(F245,COABARU!$K$3:$O$354,3,FALSE))</f>
        <v>0</v>
      </c>
      <c r="W245" s="3932"/>
      <c r="X245" s="3932"/>
      <c r="Y245" s="3932"/>
      <c r="Z245" s="3932"/>
      <c r="AA245" s="5498">
        <f>IF(F245=0,"",VLOOKUP(F245,COABARU!$K$3:$O$354,5,FALSE))</f>
        <v>0</v>
      </c>
      <c r="AB245" s="3932"/>
      <c r="AC245" s="3932"/>
      <c r="AD245" s="3932"/>
      <c r="AE245" s="5499"/>
      <c r="AF245" s="5496">
        <f t="shared" si="4"/>
        <v>0</v>
      </c>
      <c r="AG245" s="5497"/>
    </row>
    <row r="246" spans="6:33" ht="14">
      <c r="F246" s="516" t="str">
        <f>A220.2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498">
        <f>IF(F246=0,"",VLOOKUP(F246,COABARU!$K$3:$O$354,4,FALSE))</f>
        <v>0</v>
      </c>
      <c r="R246" s="3932"/>
      <c r="S246" s="3932"/>
      <c r="T246" s="3932"/>
      <c r="U246" s="3932"/>
      <c r="V246" s="5498">
        <f>IF(F246=0,"",VLOOKUP(F246,COABARU!$K$3:$O$354,3,FALSE))</f>
        <v>0</v>
      </c>
      <c r="W246" s="3932"/>
      <c r="X246" s="3932"/>
      <c r="Y246" s="3932"/>
      <c r="Z246" s="3932"/>
      <c r="AA246" s="5498">
        <f>IF(F246=0,"",VLOOKUP(F246,COABARU!$K$3:$O$354,5,FALSE))</f>
        <v>0</v>
      </c>
      <c r="AB246" s="3932"/>
      <c r="AC246" s="3932"/>
      <c r="AD246" s="3932"/>
      <c r="AE246" s="5499"/>
      <c r="AF246" s="5496">
        <f t="shared" si="4"/>
        <v>0</v>
      </c>
      <c r="AG246" s="5497"/>
    </row>
    <row r="247" spans="6:33" ht="14">
      <c r="F247" s="516" t="str">
        <f>A220.2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498">
        <f>IF(F247=0,"",VLOOKUP(F247,COABARU!$K$3:$O$354,4,FALSE))</f>
        <v>0</v>
      </c>
      <c r="R247" s="3932"/>
      <c r="S247" s="3932"/>
      <c r="T247" s="3932"/>
      <c r="U247" s="3932"/>
      <c r="V247" s="5498">
        <f>IF(F247=0,"",VLOOKUP(F247,COABARU!$K$3:$O$354,3,FALSE))</f>
        <v>0</v>
      </c>
      <c r="W247" s="3932"/>
      <c r="X247" s="3932"/>
      <c r="Y247" s="3932"/>
      <c r="Z247" s="3932"/>
      <c r="AA247" s="5498">
        <f>IF(F247=0,"",VLOOKUP(F247,COABARU!$K$3:$O$354,5,FALSE))</f>
        <v>0</v>
      </c>
      <c r="AB247" s="3932"/>
      <c r="AC247" s="3932"/>
      <c r="AD247" s="3932"/>
      <c r="AE247" s="5499"/>
      <c r="AF247" s="5496">
        <f t="shared" si="4"/>
        <v>0</v>
      </c>
      <c r="AG247" s="5497"/>
    </row>
    <row r="248" spans="6:33" ht="14">
      <c r="F248" s="516" t="str">
        <f>A220.2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498">
        <f>IF(F248=0,"",VLOOKUP(F248,COABARU!$K$3:$O$354,4,FALSE))</f>
        <v>0</v>
      </c>
      <c r="R248" s="3932"/>
      <c r="S248" s="3932"/>
      <c r="T248" s="3932"/>
      <c r="U248" s="3932"/>
      <c r="V248" s="5498">
        <f>IF(F248=0,"",VLOOKUP(F248,COABARU!$K$3:$O$354,3,FALSE))</f>
        <v>0</v>
      </c>
      <c r="W248" s="3932"/>
      <c r="X248" s="3932"/>
      <c r="Y248" s="3932"/>
      <c r="Z248" s="3932"/>
      <c r="AA248" s="5498">
        <f>IF(F248=0,"",VLOOKUP(F248,COABARU!$K$3:$O$354,5,FALSE))</f>
        <v>0</v>
      </c>
      <c r="AB248" s="3932"/>
      <c r="AC248" s="3932"/>
      <c r="AD248" s="3932"/>
      <c r="AE248" s="5499"/>
      <c r="AF248" s="5496">
        <f t="shared" si="4"/>
        <v>0</v>
      </c>
      <c r="AG248" s="5497"/>
    </row>
    <row r="249" spans="6:33" ht="14">
      <c r="F249" s="516" t="str">
        <f>A220.2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498">
        <f>IF(F249=0,"",VLOOKUP(F249,COABARU!$K$3:$O$354,4,FALSE))</f>
        <v>0</v>
      </c>
      <c r="R249" s="3932"/>
      <c r="S249" s="3932"/>
      <c r="T249" s="3932"/>
      <c r="U249" s="3932"/>
      <c r="V249" s="5498">
        <f>IF(F249=0,"",VLOOKUP(F249,COABARU!$K$3:$O$354,3,FALSE))</f>
        <v>0</v>
      </c>
      <c r="W249" s="3932"/>
      <c r="X249" s="3932"/>
      <c r="Y249" s="3932"/>
      <c r="Z249" s="3932"/>
      <c r="AA249" s="5498">
        <f>IF(F249=0,"",VLOOKUP(F249,COABARU!$K$3:$O$354,5,FALSE))</f>
        <v>0</v>
      </c>
      <c r="AB249" s="3932"/>
      <c r="AC249" s="3932"/>
      <c r="AD249" s="3932"/>
      <c r="AE249" s="5499"/>
      <c r="AF249" s="5496">
        <f t="shared" si="4"/>
        <v>0</v>
      </c>
      <c r="AG249" s="5497"/>
    </row>
    <row r="250" spans="6:33" ht="14">
      <c r="F250" s="516" t="str">
        <f>A220.2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498">
        <f>IF(F250=0,"",VLOOKUP(F250,COABARU!$K$3:$O$354,4,FALSE))</f>
        <v>0</v>
      </c>
      <c r="R250" s="3932"/>
      <c r="S250" s="3932"/>
      <c r="T250" s="3932"/>
      <c r="U250" s="3932"/>
      <c r="V250" s="5498">
        <f>IF(F250=0,"",VLOOKUP(F250,COABARU!$K$3:$O$354,3,FALSE))</f>
        <v>0</v>
      </c>
      <c r="W250" s="3932"/>
      <c r="X250" s="3932"/>
      <c r="Y250" s="3932"/>
      <c r="Z250" s="3932"/>
      <c r="AA250" s="5498">
        <f>IF(F250=0,"",VLOOKUP(F250,COABARU!$K$3:$O$354,5,FALSE))</f>
        <v>0</v>
      </c>
      <c r="AB250" s="3932"/>
      <c r="AC250" s="3932"/>
      <c r="AD250" s="3932"/>
      <c r="AE250" s="5499"/>
      <c r="AF250" s="5496">
        <f t="shared" si="4"/>
        <v>0</v>
      </c>
      <c r="AG250" s="5497"/>
    </row>
    <row r="251" spans="6:33" ht="14">
      <c r="F251" s="516" t="str">
        <f>A220.2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498">
        <f>IF(F251=0,"",VLOOKUP(F251,COABARU!$K$3:$O$354,4,FALSE))</f>
        <v>0</v>
      </c>
      <c r="R251" s="3932"/>
      <c r="S251" s="3932"/>
      <c r="T251" s="3932"/>
      <c r="U251" s="3932"/>
      <c r="V251" s="5498">
        <f>IF(F251=0,"",VLOOKUP(F251,COABARU!$K$3:$O$354,3,FALSE))</f>
        <v>0</v>
      </c>
      <c r="W251" s="3932"/>
      <c r="X251" s="3932"/>
      <c r="Y251" s="3932"/>
      <c r="Z251" s="3932"/>
      <c r="AA251" s="5498">
        <f>IF(F251=0,"",VLOOKUP(F251,COABARU!$K$3:$O$354,5,FALSE))</f>
        <v>0</v>
      </c>
      <c r="AB251" s="3932"/>
      <c r="AC251" s="3932"/>
      <c r="AD251" s="3932"/>
      <c r="AE251" s="5499"/>
      <c r="AF251" s="5496">
        <f t="shared" si="4"/>
        <v>0</v>
      </c>
      <c r="AG251" s="5497"/>
    </row>
    <row r="252" spans="6:33" ht="14">
      <c r="F252" s="516" t="str">
        <f>A220.2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498">
        <f>IF(F252=0,"",VLOOKUP(F252,COABARU!$K$3:$O$354,4,FALSE))</f>
        <v>0</v>
      </c>
      <c r="R252" s="3932"/>
      <c r="S252" s="3932"/>
      <c r="T252" s="3932"/>
      <c r="U252" s="3932"/>
      <c r="V252" s="5498">
        <f>IF(F252=0,"",VLOOKUP(F252,COABARU!$K$3:$O$354,3,FALSE))</f>
        <v>0</v>
      </c>
      <c r="W252" s="3932"/>
      <c r="X252" s="3932"/>
      <c r="Y252" s="3932"/>
      <c r="Z252" s="3932"/>
      <c r="AA252" s="5498">
        <f>IF(F252=0,"",VLOOKUP(F252,COABARU!$K$3:$O$354,5,FALSE))</f>
        <v>0</v>
      </c>
      <c r="AB252" s="3932"/>
      <c r="AC252" s="3932"/>
      <c r="AD252" s="3932"/>
      <c r="AE252" s="5499"/>
      <c r="AF252" s="5496">
        <f t="shared" si="4"/>
        <v>0</v>
      </c>
      <c r="AG252" s="5497"/>
    </row>
    <row r="253" spans="6:33" ht="14">
      <c r="F253" s="516" t="str">
        <f>A220.2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498">
        <f>IF(F253=0,"",VLOOKUP(F253,COABARU!$K$3:$O$354,4,FALSE))</f>
        <v>0</v>
      </c>
      <c r="R253" s="3932"/>
      <c r="S253" s="3932"/>
      <c r="T253" s="3932"/>
      <c r="U253" s="3932"/>
      <c r="V253" s="5498">
        <f>IF(F253=0,"",VLOOKUP(F253,COABARU!$K$3:$O$354,3,FALSE))</f>
        <v>0</v>
      </c>
      <c r="W253" s="3932"/>
      <c r="X253" s="3932"/>
      <c r="Y253" s="3932"/>
      <c r="Z253" s="3932"/>
      <c r="AA253" s="5498">
        <f>IF(F253=0,"",VLOOKUP(F253,COABARU!$K$3:$O$354,5,FALSE))</f>
        <v>0</v>
      </c>
      <c r="AB253" s="3932"/>
      <c r="AC253" s="3932"/>
      <c r="AD253" s="3932"/>
      <c r="AE253" s="5499"/>
      <c r="AF253" s="5496">
        <f t="shared" si="4"/>
        <v>0</v>
      </c>
      <c r="AG253" s="5497"/>
    </row>
    <row r="254" spans="6:33" ht="14">
      <c r="F254" s="516" t="str">
        <f>A220.2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498">
        <f>IF(F254=0,"",VLOOKUP(F254,COABARU!$K$3:$O$354,4,FALSE))</f>
        <v>0</v>
      </c>
      <c r="R254" s="3932"/>
      <c r="S254" s="3932"/>
      <c r="T254" s="3932"/>
      <c r="U254" s="3932"/>
      <c r="V254" s="5498">
        <f>IF(F254=0,"",VLOOKUP(F254,COABARU!$K$3:$O$354,3,FALSE))</f>
        <v>0</v>
      </c>
      <c r="W254" s="3932"/>
      <c r="X254" s="3932"/>
      <c r="Y254" s="3932"/>
      <c r="Z254" s="3932"/>
      <c r="AA254" s="5498">
        <f>IF(F254=0,"",VLOOKUP(F254,COABARU!$K$3:$O$354,5,FALSE))</f>
        <v>0</v>
      </c>
      <c r="AB254" s="3932"/>
      <c r="AC254" s="3932"/>
      <c r="AD254" s="3932"/>
      <c r="AE254" s="5499"/>
      <c r="AF254" s="5496">
        <f t="shared" si="4"/>
        <v>0</v>
      </c>
      <c r="AG254" s="5497"/>
    </row>
    <row r="255" spans="6:33" ht="14">
      <c r="F255" s="516" t="str">
        <f>A220.2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498">
        <f>IF(F255=0,"",VLOOKUP(F255,COABARU!$K$3:$O$354,4,FALSE))</f>
        <v>0</v>
      </c>
      <c r="R255" s="3932"/>
      <c r="S255" s="3932"/>
      <c r="T255" s="3932"/>
      <c r="U255" s="3932"/>
      <c r="V255" s="5498">
        <f>IF(F255=0,"",VLOOKUP(F255,COABARU!$K$3:$O$354,3,FALSE))</f>
        <v>0</v>
      </c>
      <c r="W255" s="3932"/>
      <c r="X255" s="3932"/>
      <c r="Y255" s="3932"/>
      <c r="Z255" s="3932"/>
      <c r="AA255" s="5498">
        <f>IF(F255=0,"",VLOOKUP(F255,COABARU!$K$3:$O$354,5,FALSE))</f>
        <v>0</v>
      </c>
      <c r="AB255" s="3932"/>
      <c r="AC255" s="3932"/>
      <c r="AD255" s="3932"/>
      <c r="AE255" s="5499"/>
      <c r="AF255" s="5496">
        <f t="shared" si="4"/>
        <v>0</v>
      </c>
      <c r="AG255" s="5497"/>
    </row>
    <row r="256" spans="6:33" ht="14">
      <c r="F256" s="516" t="str">
        <f>A220.2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498">
        <f>IF(F256=0,"",VLOOKUP(F256,COABARU!$K$3:$O$354,4,FALSE))</f>
        <v>0</v>
      </c>
      <c r="R256" s="3932"/>
      <c r="S256" s="3932"/>
      <c r="T256" s="3932"/>
      <c r="U256" s="3932"/>
      <c r="V256" s="5498">
        <f>IF(F256=0,"",VLOOKUP(F256,COABARU!$K$3:$O$354,3,FALSE))</f>
        <v>0</v>
      </c>
      <c r="W256" s="3932"/>
      <c r="X256" s="3932"/>
      <c r="Y256" s="3932"/>
      <c r="Z256" s="3932"/>
      <c r="AA256" s="5498">
        <f>IF(F256=0,"",VLOOKUP(F256,COABARU!$K$3:$O$354,5,FALSE))</f>
        <v>0</v>
      </c>
      <c r="AB256" s="3932"/>
      <c r="AC256" s="3932"/>
      <c r="AD256" s="3932"/>
      <c r="AE256" s="5499"/>
      <c r="AF256" s="5496">
        <f t="shared" si="4"/>
        <v>0</v>
      </c>
      <c r="AG256" s="5497"/>
    </row>
    <row r="257" spans="6:33" ht="14">
      <c r="F257" s="516" t="str">
        <f>A220.2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498">
        <f>IF(F257=0,"",VLOOKUP(F257,COABARU!$K$3:$O$354,4,FALSE))</f>
        <v>0</v>
      </c>
      <c r="R257" s="3932"/>
      <c r="S257" s="3932"/>
      <c r="T257" s="3932"/>
      <c r="U257" s="3932"/>
      <c r="V257" s="5498">
        <f>IF(F257=0,"",VLOOKUP(F257,COABARU!$K$3:$O$354,3,FALSE))</f>
        <v>0</v>
      </c>
      <c r="W257" s="3932"/>
      <c r="X257" s="3932"/>
      <c r="Y257" s="3932"/>
      <c r="Z257" s="3932"/>
      <c r="AA257" s="5498">
        <f>IF(F257=0,"",VLOOKUP(F257,COABARU!$K$3:$O$354,5,FALSE))</f>
        <v>0</v>
      </c>
      <c r="AB257" s="3932"/>
      <c r="AC257" s="3932"/>
      <c r="AD257" s="3932"/>
      <c r="AE257" s="5499"/>
      <c r="AF257" s="5496">
        <f t="shared" si="4"/>
        <v>0</v>
      </c>
      <c r="AG257" s="5497"/>
    </row>
    <row r="258" spans="6:33" ht="14">
      <c r="F258" s="516" t="str">
        <f>A220.2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498">
        <f>IF(F258=0,"",VLOOKUP(F258,COABARU!$K$3:$O$354,4,FALSE))</f>
        <v>0</v>
      </c>
      <c r="R258" s="3932"/>
      <c r="S258" s="3932"/>
      <c r="T258" s="3932"/>
      <c r="U258" s="3932"/>
      <c r="V258" s="5498">
        <f>IF(F258=0,"",VLOOKUP(F258,COABARU!$K$3:$O$354,3,FALSE))</f>
        <v>0</v>
      </c>
      <c r="W258" s="3932"/>
      <c r="X258" s="3932"/>
      <c r="Y258" s="3932"/>
      <c r="Z258" s="3932"/>
      <c r="AA258" s="5498">
        <f>IF(F258=0,"",VLOOKUP(F258,COABARU!$K$3:$O$354,5,FALSE))</f>
        <v>0</v>
      </c>
      <c r="AB258" s="3932"/>
      <c r="AC258" s="3932"/>
      <c r="AD258" s="3932"/>
      <c r="AE258" s="5499"/>
      <c r="AF258" s="5496">
        <f t="shared" si="4"/>
        <v>0</v>
      </c>
      <c r="AG258" s="5497"/>
    </row>
    <row r="259" spans="6:33" ht="14">
      <c r="F259" s="516" t="str">
        <f>A220.2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498">
        <f>IF(F259=0,"",VLOOKUP(F259,COABARU!$K$3:$O$354,4,FALSE))</f>
        <v>0</v>
      </c>
      <c r="R259" s="3932"/>
      <c r="S259" s="3932"/>
      <c r="T259" s="3932"/>
      <c r="U259" s="3932"/>
      <c r="V259" s="5498">
        <f>IF(F259=0,"",VLOOKUP(F259,COABARU!$K$3:$O$354,3,FALSE))</f>
        <v>0</v>
      </c>
      <c r="W259" s="3932"/>
      <c r="X259" s="3932"/>
      <c r="Y259" s="3932"/>
      <c r="Z259" s="3932"/>
      <c r="AA259" s="5498">
        <f>IF(F259=0,"",VLOOKUP(F259,COABARU!$K$3:$O$354,5,FALSE))</f>
        <v>0</v>
      </c>
      <c r="AB259" s="3932"/>
      <c r="AC259" s="3932"/>
      <c r="AD259" s="3932"/>
      <c r="AE259" s="5499"/>
      <c r="AF259" s="5496">
        <f t="shared" si="4"/>
        <v>0</v>
      </c>
      <c r="AG259" s="5497"/>
    </row>
    <row r="260" spans="6:33" ht="14">
      <c r="F260" s="516" t="str">
        <f>A220.2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498">
        <f>IF(F260=0,"",VLOOKUP(F260,COABARU!$K$3:$O$354,4,FALSE))</f>
        <v>0</v>
      </c>
      <c r="R260" s="3932"/>
      <c r="S260" s="3932"/>
      <c r="T260" s="3932"/>
      <c r="U260" s="3932"/>
      <c r="V260" s="5498">
        <f>IF(F260=0,"",VLOOKUP(F260,COABARU!$K$3:$O$354,3,FALSE))</f>
        <v>0</v>
      </c>
      <c r="W260" s="3932"/>
      <c r="X260" s="3932"/>
      <c r="Y260" s="3932"/>
      <c r="Z260" s="3932"/>
      <c r="AA260" s="5498">
        <f>IF(F260=0,"",VLOOKUP(F260,COABARU!$K$3:$O$354,5,FALSE))</f>
        <v>0</v>
      </c>
      <c r="AB260" s="3932"/>
      <c r="AC260" s="3932"/>
      <c r="AD260" s="3932"/>
      <c r="AE260" s="5499"/>
      <c r="AF260" s="5496">
        <f t="shared" si="4"/>
        <v>0</v>
      </c>
      <c r="AG260" s="5497"/>
    </row>
    <row r="261" spans="6:33" ht="14">
      <c r="F261" s="516" t="str">
        <f>A220.2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498">
        <f>IF(F261=0,"",VLOOKUP(F261,COABARU!$K$3:$O$354,4,FALSE))</f>
        <v>0</v>
      </c>
      <c r="R261" s="3932"/>
      <c r="S261" s="3932"/>
      <c r="T261" s="3932"/>
      <c r="U261" s="3932"/>
      <c r="V261" s="5498">
        <f>IF(F261=0,"",VLOOKUP(F261,COABARU!$K$3:$O$354,3,FALSE))</f>
        <v>0</v>
      </c>
      <c r="W261" s="3932"/>
      <c r="X261" s="3932"/>
      <c r="Y261" s="3932"/>
      <c r="Z261" s="3932"/>
      <c r="AA261" s="5498">
        <f>IF(F261=0,"",VLOOKUP(F261,COABARU!$K$3:$O$354,5,FALSE))</f>
        <v>0</v>
      </c>
      <c r="AB261" s="3932"/>
      <c r="AC261" s="3932"/>
      <c r="AD261" s="3932"/>
      <c r="AE261" s="5499"/>
      <c r="AF261" s="5496">
        <f t="shared" si="4"/>
        <v>0</v>
      </c>
      <c r="AG261" s="5497"/>
    </row>
    <row r="262" spans="6:33" ht="14">
      <c r="F262" s="516" t="str">
        <f>A220.2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498">
        <f>IF(F262=0,"",VLOOKUP(F262,COABARU!$K$3:$O$354,4,FALSE))</f>
        <v>0</v>
      </c>
      <c r="R262" s="3932"/>
      <c r="S262" s="3932"/>
      <c r="T262" s="3932"/>
      <c r="U262" s="3932"/>
      <c r="V262" s="5498">
        <f>IF(F262=0,"",VLOOKUP(F262,COABARU!$K$3:$O$354,3,FALSE))</f>
        <v>0</v>
      </c>
      <c r="W262" s="3932"/>
      <c r="X262" s="3932"/>
      <c r="Y262" s="3932"/>
      <c r="Z262" s="3932"/>
      <c r="AA262" s="5498">
        <f>IF(F262=0,"",VLOOKUP(F262,COABARU!$K$3:$O$354,5,FALSE))</f>
        <v>0</v>
      </c>
      <c r="AB262" s="3932"/>
      <c r="AC262" s="3932"/>
      <c r="AD262" s="3932"/>
      <c r="AE262" s="5499"/>
      <c r="AF262" s="5496">
        <f t="shared" si="4"/>
        <v>0</v>
      </c>
      <c r="AG262" s="5497"/>
    </row>
    <row r="263" spans="6:33" ht="14">
      <c r="F263" s="516" t="str">
        <f>A220.2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498">
        <f>IF(F263=0,"",VLOOKUP(F263,COABARU!$K$3:$O$354,4,FALSE))</f>
        <v>0</v>
      </c>
      <c r="R263" s="3932"/>
      <c r="S263" s="3932"/>
      <c r="T263" s="3932"/>
      <c r="U263" s="3932"/>
      <c r="V263" s="5498">
        <f>IF(F263=0,"",VLOOKUP(F263,COABARU!$K$3:$O$354,3,FALSE))</f>
        <v>0</v>
      </c>
      <c r="W263" s="3932"/>
      <c r="X263" s="3932"/>
      <c r="Y263" s="3932"/>
      <c r="Z263" s="3932"/>
      <c r="AA263" s="5498">
        <f>IF(F263=0,"",VLOOKUP(F263,COABARU!$K$3:$O$354,5,FALSE))</f>
        <v>0</v>
      </c>
      <c r="AB263" s="3932"/>
      <c r="AC263" s="3932"/>
      <c r="AD263" s="3932"/>
      <c r="AE263" s="5499"/>
      <c r="AF263" s="5496">
        <f t="shared" si="4"/>
        <v>0</v>
      </c>
      <c r="AG263" s="5497"/>
    </row>
    <row r="264" spans="6:33" ht="14">
      <c r="F264" s="516" t="str">
        <f>A220.2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498">
        <f>IF(F264=0,"",VLOOKUP(F264,COABARU!$K$3:$O$354,4,FALSE))</f>
        <v>0</v>
      </c>
      <c r="R264" s="3932"/>
      <c r="S264" s="3932"/>
      <c r="T264" s="3932"/>
      <c r="U264" s="3932"/>
      <c r="V264" s="5498">
        <f>IF(F264=0,"",VLOOKUP(F264,COABARU!$K$3:$O$354,3,FALSE))</f>
        <v>0</v>
      </c>
      <c r="W264" s="3932"/>
      <c r="X264" s="3932"/>
      <c r="Y264" s="3932"/>
      <c r="Z264" s="3932"/>
      <c r="AA264" s="5498">
        <f>IF(F264=0,"",VLOOKUP(F264,COABARU!$K$3:$O$354,5,FALSE))</f>
        <v>0</v>
      </c>
      <c r="AB264" s="3932"/>
      <c r="AC264" s="3932"/>
      <c r="AD264" s="3932"/>
      <c r="AE264" s="5499"/>
      <c r="AF264" s="5496">
        <f t="shared" si="4"/>
        <v>0</v>
      </c>
      <c r="AG264" s="5497"/>
    </row>
    <row r="265" spans="6:33" ht="14">
      <c r="F265" s="516" t="str">
        <f>A220.2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498">
        <f>IF(F265=0,"",VLOOKUP(F265,COABARU!$K$3:$O$354,4,FALSE))</f>
        <v>0</v>
      </c>
      <c r="R265" s="3932"/>
      <c r="S265" s="3932"/>
      <c r="T265" s="3932"/>
      <c r="U265" s="3932"/>
      <c r="V265" s="5498">
        <f>IF(F265=0,"",VLOOKUP(F265,COABARU!$K$3:$O$354,3,FALSE))</f>
        <v>0</v>
      </c>
      <c r="W265" s="3932"/>
      <c r="X265" s="3932"/>
      <c r="Y265" s="3932"/>
      <c r="Z265" s="3932"/>
      <c r="AA265" s="5498">
        <f>IF(F265=0,"",VLOOKUP(F265,COABARU!$K$3:$O$354,5,FALSE))</f>
        <v>0</v>
      </c>
      <c r="AB265" s="3932"/>
      <c r="AC265" s="3932"/>
      <c r="AD265" s="3932"/>
      <c r="AE265" s="5499"/>
      <c r="AF265" s="5496">
        <f t="shared" si="4"/>
        <v>0</v>
      </c>
      <c r="AG265" s="5497"/>
    </row>
    <row r="266" spans="6:33" ht="14">
      <c r="F266" s="516" t="str">
        <f>A220.2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498">
        <f>IF(F266=0,"",VLOOKUP(F266,COABARU!$K$3:$O$354,4,FALSE))</f>
        <v>0</v>
      </c>
      <c r="R266" s="3932"/>
      <c r="S266" s="3932"/>
      <c r="T266" s="3932"/>
      <c r="U266" s="3932"/>
      <c r="V266" s="5498">
        <f>IF(F266=0,"",VLOOKUP(F266,COABARU!$K$3:$O$354,3,FALSE))</f>
        <v>0</v>
      </c>
      <c r="W266" s="3932"/>
      <c r="X266" s="3932"/>
      <c r="Y266" s="3932"/>
      <c r="Z266" s="3932"/>
      <c r="AA266" s="5498">
        <f>IF(F266=0,"",VLOOKUP(F266,COABARU!$K$3:$O$354,5,FALSE))</f>
        <v>0</v>
      </c>
      <c r="AB266" s="3932"/>
      <c r="AC266" s="3932"/>
      <c r="AD266" s="3932"/>
      <c r="AE266" s="5499"/>
      <c r="AF266" s="5496">
        <f t="shared" si="4"/>
        <v>0</v>
      </c>
      <c r="AG266" s="5497"/>
    </row>
    <row r="267" spans="6:33" ht="14">
      <c r="F267" s="516" t="str">
        <f>A220.2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498">
        <f>IF(F267=0,"",VLOOKUP(F267,COABARU!$K$3:$O$354,4,FALSE))</f>
        <v>0</v>
      </c>
      <c r="R267" s="3932"/>
      <c r="S267" s="3932"/>
      <c r="T267" s="3932"/>
      <c r="U267" s="3932"/>
      <c r="V267" s="5498">
        <f>IF(F267=0,"",VLOOKUP(F267,COABARU!$K$3:$O$354,3,FALSE))</f>
        <v>0</v>
      </c>
      <c r="W267" s="3932"/>
      <c r="X267" s="3932"/>
      <c r="Y267" s="3932"/>
      <c r="Z267" s="3932"/>
      <c r="AA267" s="5498">
        <f>IF(F267=0,"",VLOOKUP(F267,COABARU!$K$3:$O$354,5,FALSE))</f>
        <v>0</v>
      </c>
      <c r="AB267" s="3932"/>
      <c r="AC267" s="3932"/>
      <c r="AD267" s="3932"/>
      <c r="AE267" s="5499"/>
      <c r="AF267" s="5496">
        <f t="shared" si="4"/>
        <v>0</v>
      </c>
      <c r="AG267" s="5497"/>
    </row>
    <row r="268" spans="6:33" ht="14">
      <c r="F268" s="516" t="str">
        <f>A220.2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498">
        <f>IF(F268=0,"",VLOOKUP(F268,COABARU!$K$3:$O$354,4,FALSE))</f>
        <v>0</v>
      </c>
      <c r="R268" s="3932"/>
      <c r="S268" s="3932"/>
      <c r="T268" s="3932"/>
      <c r="U268" s="3932"/>
      <c r="V268" s="5498">
        <f>IF(F268=0,"",VLOOKUP(F268,COABARU!$K$3:$O$354,3,FALSE))</f>
        <v>0</v>
      </c>
      <c r="W268" s="3932"/>
      <c r="X268" s="3932"/>
      <c r="Y268" s="3932"/>
      <c r="Z268" s="3932"/>
      <c r="AA268" s="5498">
        <f>IF(F268=0,"",VLOOKUP(F268,COABARU!$K$3:$O$354,5,FALSE))</f>
        <v>0</v>
      </c>
      <c r="AB268" s="3932"/>
      <c r="AC268" s="3932"/>
      <c r="AD268" s="3932"/>
      <c r="AE268" s="5499"/>
      <c r="AF268" s="5496">
        <f t="shared" si="4"/>
        <v>0</v>
      </c>
      <c r="AG268" s="5497"/>
    </row>
    <row r="269" spans="6:33" ht="14">
      <c r="F269" s="516" t="str">
        <f>A220.2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498">
        <f>IF(F269=0,"",VLOOKUP(F269,COABARU!$K$3:$O$354,4,FALSE))</f>
        <v>0</v>
      </c>
      <c r="R269" s="3932"/>
      <c r="S269" s="3932"/>
      <c r="T269" s="3932"/>
      <c r="U269" s="3932"/>
      <c r="V269" s="5498">
        <f>IF(F269=0,"",VLOOKUP(F269,COABARU!$K$3:$O$354,3,FALSE))</f>
        <v>0</v>
      </c>
      <c r="W269" s="3932"/>
      <c r="X269" s="3932"/>
      <c r="Y269" s="3932"/>
      <c r="Z269" s="3932"/>
      <c r="AA269" s="5498">
        <f>IF(F269=0,"",VLOOKUP(F269,COABARU!$K$3:$O$354,5,FALSE))</f>
        <v>0</v>
      </c>
      <c r="AB269" s="3932"/>
      <c r="AC269" s="3932"/>
      <c r="AD269" s="3932"/>
      <c r="AE269" s="5499"/>
      <c r="AF269" s="5496">
        <f t="shared" si="4"/>
        <v>0</v>
      </c>
      <c r="AG269" s="5497"/>
    </row>
    <row r="270" spans="6:33" ht="14">
      <c r="F270" s="516" t="str">
        <f>A220.2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498">
        <f>IF(F270=0,"",VLOOKUP(F270,COABARU!$K$3:$O$354,4,FALSE))</f>
        <v>0</v>
      </c>
      <c r="R270" s="3932"/>
      <c r="S270" s="3932"/>
      <c r="T270" s="3932"/>
      <c r="U270" s="3932"/>
      <c r="V270" s="5498">
        <f>IF(F270=0,"",VLOOKUP(F270,COABARU!$K$3:$O$354,3,FALSE))</f>
        <v>0</v>
      </c>
      <c r="W270" s="3932"/>
      <c r="X270" s="3932"/>
      <c r="Y270" s="3932"/>
      <c r="Z270" s="3932"/>
      <c r="AA270" s="5498">
        <f>IF(F270=0,"",VLOOKUP(F270,COABARU!$K$3:$O$354,5,FALSE))</f>
        <v>0</v>
      </c>
      <c r="AB270" s="3932"/>
      <c r="AC270" s="3932"/>
      <c r="AD270" s="3932"/>
      <c r="AE270" s="5499"/>
      <c r="AF270" s="5496">
        <f t="shared" si="4"/>
        <v>0</v>
      </c>
      <c r="AG270" s="5497"/>
    </row>
    <row r="271" spans="6:33" ht="14">
      <c r="F271" s="516" t="str">
        <f>A220.2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498">
        <f>IF(F271=0,"",VLOOKUP(F271,COABARU!$K$3:$O$354,4,FALSE))</f>
        <v>0</v>
      </c>
      <c r="R271" s="3932"/>
      <c r="S271" s="3932"/>
      <c r="T271" s="3932"/>
      <c r="U271" s="3932"/>
      <c r="V271" s="5498">
        <f>IF(F271=0,"",VLOOKUP(F271,COABARU!$K$3:$O$354,3,FALSE))</f>
        <v>0</v>
      </c>
      <c r="W271" s="3932"/>
      <c r="X271" s="3932"/>
      <c r="Y271" s="3932"/>
      <c r="Z271" s="3932"/>
      <c r="AA271" s="5498">
        <f>IF(F271=0,"",VLOOKUP(F271,COABARU!$K$3:$O$354,5,FALSE))</f>
        <v>0</v>
      </c>
      <c r="AB271" s="3932"/>
      <c r="AC271" s="3932"/>
      <c r="AD271" s="3932"/>
      <c r="AE271" s="5499"/>
      <c r="AF271" s="5496">
        <f t="shared" si="4"/>
        <v>0</v>
      </c>
      <c r="AG271" s="5497"/>
    </row>
    <row r="272" spans="6:33" ht="14">
      <c r="F272" s="516" t="str">
        <f>A220.2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498">
        <f>IF(F272=0,"",VLOOKUP(F272,COABARU!$K$3:$O$354,4,FALSE))</f>
        <v>0</v>
      </c>
      <c r="R272" s="3932"/>
      <c r="S272" s="3932"/>
      <c r="T272" s="3932"/>
      <c r="U272" s="3932"/>
      <c r="V272" s="5498">
        <f>IF(F272=0,"",VLOOKUP(F272,COABARU!$K$3:$O$354,3,FALSE))</f>
        <v>0</v>
      </c>
      <c r="W272" s="3932"/>
      <c r="X272" s="3932"/>
      <c r="Y272" s="3932"/>
      <c r="Z272" s="3932"/>
      <c r="AA272" s="5498">
        <f>IF(F272=0,"",VLOOKUP(F272,COABARU!$K$3:$O$354,5,FALSE))</f>
        <v>0</v>
      </c>
      <c r="AB272" s="3932"/>
      <c r="AC272" s="3932"/>
      <c r="AD272" s="3932"/>
      <c r="AE272" s="5499"/>
      <c r="AF272" s="5496">
        <f t="shared" si="4"/>
        <v>0</v>
      </c>
      <c r="AG272" s="5497"/>
    </row>
    <row r="273" spans="6:33" ht="14">
      <c r="F273" s="516" t="str">
        <f>A220.2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498">
        <f>IF(F273=0,"",VLOOKUP(F273,COABARU!$K$3:$O$354,4,FALSE))</f>
        <v>0</v>
      </c>
      <c r="R273" s="3932"/>
      <c r="S273" s="3932"/>
      <c r="T273" s="3932"/>
      <c r="U273" s="3932"/>
      <c r="V273" s="5498">
        <f>IF(F273=0,"",VLOOKUP(F273,COABARU!$K$3:$O$354,3,FALSE))</f>
        <v>0</v>
      </c>
      <c r="W273" s="3932"/>
      <c r="X273" s="3932"/>
      <c r="Y273" s="3932"/>
      <c r="Z273" s="3932"/>
      <c r="AA273" s="5498">
        <f>IF(F273=0,"",VLOOKUP(F273,COABARU!$K$3:$O$354,5,FALSE))</f>
        <v>0</v>
      </c>
      <c r="AB273" s="3932"/>
      <c r="AC273" s="3932"/>
      <c r="AD273" s="3932"/>
      <c r="AE273" s="5499"/>
      <c r="AF273" s="5496">
        <f t="shared" si="4"/>
        <v>0</v>
      </c>
      <c r="AG273" s="5497"/>
    </row>
    <row r="274" spans="6:33" ht="14">
      <c r="F274" s="516" t="str">
        <f>A220.2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498">
        <f>IF(F274=0,"",VLOOKUP(F274,COABARU!$K$3:$O$354,4,FALSE))</f>
        <v>0</v>
      </c>
      <c r="R274" s="3932"/>
      <c r="S274" s="3932"/>
      <c r="T274" s="3932"/>
      <c r="U274" s="3932"/>
      <c r="V274" s="5498">
        <f>IF(F274=0,"",VLOOKUP(F274,COABARU!$K$3:$O$354,3,FALSE))</f>
        <v>0</v>
      </c>
      <c r="W274" s="3932"/>
      <c r="X274" s="3932"/>
      <c r="Y274" s="3932"/>
      <c r="Z274" s="3932"/>
      <c r="AA274" s="5498">
        <f>IF(F274=0,"",VLOOKUP(F274,COABARU!$K$3:$O$354,5,FALSE))</f>
        <v>0</v>
      </c>
      <c r="AB274" s="3932"/>
      <c r="AC274" s="3932"/>
      <c r="AD274" s="3932"/>
      <c r="AE274" s="5499"/>
      <c r="AF274" s="5496">
        <f t="shared" si="4"/>
        <v>0</v>
      </c>
      <c r="AG274" s="5497"/>
    </row>
    <row r="275" spans="6:33" ht="14">
      <c r="F275" s="516" t="str">
        <f>A220.2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498">
        <f>IF(F275=0,"",VLOOKUP(F275,COABARU!$K$3:$O$354,4,FALSE))</f>
        <v>0</v>
      </c>
      <c r="R275" s="3932"/>
      <c r="S275" s="3932"/>
      <c r="T275" s="3932"/>
      <c r="U275" s="3932"/>
      <c r="V275" s="5498">
        <f>IF(F275=0,"",VLOOKUP(F275,COABARU!$K$3:$O$354,3,FALSE))</f>
        <v>0</v>
      </c>
      <c r="W275" s="3932"/>
      <c r="X275" s="3932"/>
      <c r="Y275" s="3932"/>
      <c r="Z275" s="3932"/>
      <c r="AA275" s="5498">
        <f>IF(F275=0,"",VLOOKUP(F275,COABARU!$K$3:$O$354,5,FALSE))</f>
        <v>0</v>
      </c>
      <c r="AB275" s="3932"/>
      <c r="AC275" s="3932"/>
      <c r="AD275" s="3932"/>
      <c r="AE275" s="5499"/>
      <c r="AF275" s="5496">
        <f t="shared" si="4"/>
        <v>0</v>
      </c>
      <c r="AG275" s="5497"/>
    </row>
    <row r="276" spans="6:33" ht="14">
      <c r="F276" s="516" t="str">
        <f>A220.2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498">
        <f>IF(F276=0,"",VLOOKUP(F276,COABARU!$K$3:$O$354,4,FALSE))</f>
        <v>0</v>
      </c>
      <c r="R276" s="3932"/>
      <c r="S276" s="3932"/>
      <c r="T276" s="3932"/>
      <c r="U276" s="3932"/>
      <c r="V276" s="5498">
        <f>IF(F276=0,"",VLOOKUP(F276,COABARU!$K$3:$O$354,3,FALSE))</f>
        <v>0</v>
      </c>
      <c r="W276" s="3932"/>
      <c r="X276" s="3932"/>
      <c r="Y276" s="3932"/>
      <c r="Z276" s="3932"/>
      <c r="AA276" s="5498">
        <f>IF(F276=0,"",VLOOKUP(F276,COABARU!$K$3:$O$354,5,FALSE))</f>
        <v>0</v>
      </c>
      <c r="AB276" s="3932"/>
      <c r="AC276" s="3932"/>
      <c r="AD276" s="3932"/>
      <c r="AE276" s="5499"/>
      <c r="AF276" s="5496">
        <f t="shared" si="4"/>
        <v>0</v>
      </c>
      <c r="AG276" s="5497"/>
    </row>
    <row r="277" spans="6:33" ht="14">
      <c r="F277" s="516" t="str">
        <f>A220.2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498">
        <f>IF(F277=0,"",VLOOKUP(F277,COABARU!$K$3:$O$354,4,FALSE))</f>
        <v>0</v>
      </c>
      <c r="R277" s="3932"/>
      <c r="S277" s="3932"/>
      <c r="T277" s="3932"/>
      <c r="U277" s="3932"/>
      <c r="V277" s="5498">
        <f>IF(F277=0,"",VLOOKUP(F277,COABARU!$K$3:$O$354,3,FALSE))</f>
        <v>0</v>
      </c>
      <c r="W277" s="3932"/>
      <c r="X277" s="3932"/>
      <c r="Y277" s="3932"/>
      <c r="Z277" s="3932"/>
      <c r="AA277" s="5498">
        <f>IF(F277=0,"",VLOOKUP(F277,COABARU!$K$3:$O$354,5,FALSE))</f>
        <v>0</v>
      </c>
      <c r="AB277" s="3932"/>
      <c r="AC277" s="3932"/>
      <c r="AD277" s="3932"/>
      <c r="AE277" s="5499"/>
      <c r="AF277" s="5496">
        <f t="shared" si="4"/>
        <v>0</v>
      </c>
      <c r="AG277" s="5497"/>
    </row>
    <row r="278" spans="6:33" ht="14">
      <c r="F278" s="516" t="str">
        <f>A220.2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498">
        <f>IF(F278=0,"",VLOOKUP(F278,COABARU!$K$3:$O$354,4,FALSE))</f>
        <v>0</v>
      </c>
      <c r="R278" s="3932"/>
      <c r="S278" s="3932"/>
      <c r="T278" s="3932"/>
      <c r="U278" s="3932"/>
      <c r="V278" s="5498">
        <f>IF(F278=0,"",VLOOKUP(F278,COABARU!$K$3:$O$354,3,FALSE))</f>
        <v>0</v>
      </c>
      <c r="W278" s="3932"/>
      <c r="X278" s="3932"/>
      <c r="Y278" s="3932"/>
      <c r="Z278" s="3932"/>
      <c r="AA278" s="5498">
        <f>IF(F278=0,"",VLOOKUP(F278,COABARU!$K$3:$O$354,5,FALSE))</f>
        <v>0</v>
      </c>
      <c r="AB278" s="3932"/>
      <c r="AC278" s="3932"/>
      <c r="AD278" s="3932"/>
      <c r="AE278" s="5499"/>
      <c r="AF278" s="5496">
        <f t="shared" si="4"/>
        <v>0</v>
      </c>
      <c r="AG278" s="5497"/>
    </row>
    <row r="279" spans="6:33" ht="14">
      <c r="F279" s="516" t="str">
        <f>A220.2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498">
        <f>IF(F279=0,"",VLOOKUP(F279,COABARU!$K$3:$O$354,4,FALSE))</f>
        <v>0</v>
      </c>
      <c r="R279" s="3932"/>
      <c r="S279" s="3932"/>
      <c r="T279" s="3932"/>
      <c r="U279" s="3932"/>
      <c r="V279" s="5498">
        <f>IF(F279=0,"",VLOOKUP(F279,COABARU!$K$3:$O$354,3,FALSE))</f>
        <v>0</v>
      </c>
      <c r="W279" s="3932"/>
      <c r="X279" s="3932"/>
      <c r="Y279" s="3932"/>
      <c r="Z279" s="3932"/>
      <c r="AA279" s="5498">
        <f>IF(F279=0,"",VLOOKUP(F279,COABARU!$K$3:$O$354,5,FALSE))</f>
        <v>0</v>
      </c>
      <c r="AB279" s="3932"/>
      <c r="AC279" s="3932"/>
      <c r="AD279" s="3932"/>
      <c r="AE279" s="5499"/>
      <c r="AF279" s="5496">
        <f t="shared" si="4"/>
        <v>0</v>
      </c>
      <c r="AG279" s="5497"/>
    </row>
    <row r="280" spans="6:33" ht="14">
      <c r="F280" s="516" t="str">
        <f>A220.2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498">
        <f>IF(F280=0,"",VLOOKUP(F280,COABARU!$K$3:$O$354,4,FALSE))</f>
        <v>0</v>
      </c>
      <c r="R280" s="3932"/>
      <c r="S280" s="3932"/>
      <c r="T280" s="3932"/>
      <c r="U280" s="3932"/>
      <c r="V280" s="5498">
        <f>IF(F280=0,"",VLOOKUP(F280,COABARU!$K$3:$O$354,3,FALSE))</f>
        <v>0</v>
      </c>
      <c r="W280" s="3932"/>
      <c r="X280" s="3932"/>
      <c r="Y280" s="3932"/>
      <c r="Z280" s="3932"/>
      <c r="AA280" s="5498">
        <f>IF(F280=0,"",VLOOKUP(F280,COABARU!$K$3:$O$354,5,FALSE))</f>
        <v>0</v>
      </c>
      <c r="AB280" s="3932"/>
      <c r="AC280" s="3932"/>
      <c r="AD280" s="3932"/>
      <c r="AE280" s="5499"/>
      <c r="AF280" s="5496">
        <f t="shared" si="4"/>
        <v>0</v>
      </c>
      <c r="AG280" s="5497"/>
    </row>
    <row r="281" spans="6:33" ht="14">
      <c r="F281" s="516" t="str">
        <f>A220.2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498">
        <f>IF(F281=0,"",VLOOKUP(F281,COABARU!$K$3:$O$354,4,FALSE))</f>
        <v>0</v>
      </c>
      <c r="R281" s="3932"/>
      <c r="S281" s="3932"/>
      <c r="T281" s="3932"/>
      <c r="U281" s="3932"/>
      <c r="V281" s="5498">
        <f>IF(F281=0,"",VLOOKUP(F281,COABARU!$K$3:$O$354,3,FALSE))</f>
        <v>0</v>
      </c>
      <c r="W281" s="3932"/>
      <c r="X281" s="3932"/>
      <c r="Y281" s="3932"/>
      <c r="Z281" s="3932"/>
      <c r="AA281" s="5498">
        <f>IF(F281=0,"",VLOOKUP(F281,COABARU!$K$3:$O$354,5,FALSE))</f>
        <v>0</v>
      </c>
      <c r="AB281" s="3932"/>
      <c r="AC281" s="3932"/>
      <c r="AD281" s="3932"/>
      <c r="AE281" s="5499"/>
      <c r="AF281" s="5496">
        <f t="shared" si="4"/>
        <v>0</v>
      </c>
      <c r="AG281" s="5497"/>
    </row>
    <row r="282" spans="6:33" ht="14">
      <c r="F282" s="516" t="str">
        <f>A220.2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498">
        <f>IF(F282=0,"",VLOOKUP(F282,COABARU!$K$3:$O$354,4,FALSE))</f>
        <v>0</v>
      </c>
      <c r="R282" s="3932"/>
      <c r="S282" s="3932"/>
      <c r="T282" s="3932"/>
      <c r="U282" s="3932"/>
      <c r="V282" s="5498">
        <f>IF(F282=0,"",VLOOKUP(F282,COABARU!$K$3:$O$354,3,FALSE))</f>
        <v>0</v>
      </c>
      <c r="W282" s="3932"/>
      <c r="X282" s="3932"/>
      <c r="Y282" s="3932"/>
      <c r="Z282" s="3932"/>
      <c r="AA282" s="5498">
        <f>IF(F282=0,"",VLOOKUP(F282,COABARU!$K$3:$O$354,5,FALSE))</f>
        <v>0</v>
      </c>
      <c r="AB282" s="3932"/>
      <c r="AC282" s="3932"/>
      <c r="AD282" s="3932"/>
      <c r="AE282" s="5499"/>
      <c r="AF282" s="5496">
        <f t="shared" si="4"/>
        <v>0</v>
      </c>
      <c r="AG282" s="5497"/>
    </row>
    <row r="283" spans="6:33" ht="14">
      <c r="F283" s="516" t="str">
        <f>A220.2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498">
        <f>IF(F283=0,"",VLOOKUP(F283,COABARU!$K$3:$O$354,4,FALSE))</f>
        <v>0</v>
      </c>
      <c r="R283" s="3932"/>
      <c r="S283" s="3932"/>
      <c r="T283" s="3932"/>
      <c r="U283" s="3932"/>
      <c r="V283" s="5498">
        <f>IF(F283=0,"",VLOOKUP(F283,COABARU!$K$3:$O$354,3,FALSE))</f>
        <v>0</v>
      </c>
      <c r="W283" s="3932"/>
      <c r="X283" s="3932"/>
      <c r="Y283" s="3932"/>
      <c r="Z283" s="3932"/>
      <c r="AA283" s="5498">
        <f>IF(F283=0,"",VLOOKUP(F283,COABARU!$K$3:$O$354,5,FALSE))</f>
        <v>0</v>
      </c>
      <c r="AB283" s="3932"/>
      <c r="AC283" s="3932"/>
      <c r="AD283" s="3932"/>
      <c r="AE283" s="5499"/>
      <c r="AF283" s="5496">
        <f t="shared" si="4"/>
        <v>0</v>
      </c>
      <c r="AG283" s="5497"/>
    </row>
    <row r="284" spans="6:33" ht="14">
      <c r="F284" s="516" t="str">
        <f>A220.2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498">
        <f>IF(F284=0,"",VLOOKUP(F284,COABARU!$K$3:$O$354,4,FALSE))</f>
        <v>0</v>
      </c>
      <c r="R284" s="3932"/>
      <c r="S284" s="3932"/>
      <c r="T284" s="3932"/>
      <c r="U284" s="3932"/>
      <c r="V284" s="5498">
        <f>IF(F284=0,"",VLOOKUP(F284,COABARU!$K$3:$O$354,3,FALSE))</f>
        <v>0</v>
      </c>
      <c r="W284" s="3932"/>
      <c r="X284" s="3932"/>
      <c r="Y284" s="3932"/>
      <c r="Z284" s="3932"/>
      <c r="AA284" s="5498">
        <f>IF(F284=0,"",VLOOKUP(F284,COABARU!$K$3:$O$354,5,FALSE))</f>
        <v>0</v>
      </c>
      <c r="AB284" s="3932"/>
      <c r="AC284" s="3932"/>
      <c r="AD284" s="3932"/>
      <c r="AE284" s="5499"/>
      <c r="AF284" s="5496">
        <f t="shared" si="4"/>
        <v>0</v>
      </c>
      <c r="AG284" s="5497"/>
    </row>
    <row r="285" spans="6:33" ht="14">
      <c r="F285" s="516" t="str">
        <f>A220.2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498">
        <f>IF(F285=0,"",VLOOKUP(F285,COABARU!$K$3:$O$354,4,FALSE))</f>
        <v>0</v>
      </c>
      <c r="R285" s="3932"/>
      <c r="S285" s="3932"/>
      <c r="T285" s="3932"/>
      <c r="U285" s="3932"/>
      <c r="V285" s="5498">
        <f>IF(F285=0,"",VLOOKUP(F285,COABARU!$K$3:$O$354,3,FALSE))</f>
        <v>0</v>
      </c>
      <c r="W285" s="3932"/>
      <c r="X285" s="3932"/>
      <c r="Y285" s="3932"/>
      <c r="Z285" s="3932"/>
      <c r="AA285" s="5498">
        <f>IF(F285=0,"",VLOOKUP(F285,COABARU!$K$3:$O$354,5,FALSE))</f>
        <v>0</v>
      </c>
      <c r="AB285" s="3932"/>
      <c r="AC285" s="3932"/>
      <c r="AD285" s="3932"/>
      <c r="AE285" s="5499"/>
      <c r="AF285" s="5496">
        <f t="shared" si="4"/>
        <v>0</v>
      </c>
      <c r="AG285" s="5497"/>
    </row>
    <row r="286" spans="6:33" ht="14">
      <c r="F286" s="516" t="str">
        <f>A220.2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498">
        <f>IF(F286=0,"",VLOOKUP(F286,COABARU!$K$3:$O$354,4,FALSE))</f>
        <v>0</v>
      </c>
      <c r="R286" s="3932"/>
      <c r="S286" s="3932"/>
      <c r="T286" s="3932"/>
      <c r="U286" s="3932"/>
      <c r="V286" s="5498">
        <f>IF(F286=0,"",VLOOKUP(F286,COABARU!$K$3:$O$354,3,FALSE))</f>
        <v>0</v>
      </c>
      <c r="W286" s="3932"/>
      <c r="X286" s="3932"/>
      <c r="Y286" s="3932"/>
      <c r="Z286" s="3932"/>
      <c r="AA286" s="5498">
        <f>IF(F286=0,"",VLOOKUP(F286,COABARU!$K$3:$O$354,5,FALSE))</f>
        <v>0</v>
      </c>
      <c r="AB286" s="3932"/>
      <c r="AC286" s="3932"/>
      <c r="AD286" s="3932"/>
      <c r="AE286" s="5499"/>
      <c r="AF286" s="5496">
        <f t="shared" si="4"/>
        <v>0</v>
      </c>
      <c r="AG286" s="5497"/>
    </row>
    <row r="287" spans="6:33" ht="14">
      <c r="F287" s="516" t="str">
        <f>A220.2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498">
        <f>IF(F287=0,"",VLOOKUP(F287,COABARU!$K$3:$O$354,4,FALSE))</f>
        <v>0</v>
      </c>
      <c r="R287" s="3932"/>
      <c r="S287" s="3932"/>
      <c r="T287" s="3932"/>
      <c r="U287" s="3932"/>
      <c r="V287" s="5498">
        <f>IF(F287=0,"",VLOOKUP(F287,COABARU!$K$3:$O$354,3,FALSE))</f>
        <v>0</v>
      </c>
      <c r="W287" s="3932"/>
      <c r="X287" s="3932"/>
      <c r="Y287" s="3932"/>
      <c r="Z287" s="3932"/>
      <c r="AA287" s="5498">
        <f>IF(F287=0,"",VLOOKUP(F287,COABARU!$K$3:$O$354,5,FALSE))</f>
        <v>0</v>
      </c>
      <c r="AB287" s="3932"/>
      <c r="AC287" s="3932"/>
      <c r="AD287" s="3932"/>
      <c r="AE287" s="5499"/>
      <c r="AF287" s="5496">
        <f t="shared" si="4"/>
        <v>0</v>
      </c>
      <c r="AG287" s="5497"/>
    </row>
    <row r="288" spans="6:33" ht="14">
      <c r="F288" s="516" t="str">
        <f>A220.2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498">
        <f>IF(F288=0,"",VLOOKUP(F288,COABARU!$K$3:$O$354,4,FALSE))</f>
        <v>0</v>
      </c>
      <c r="R288" s="3932"/>
      <c r="S288" s="3932"/>
      <c r="T288" s="3932"/>
      <c r="U288" s="3932"/>
      <c r="V288" s="5498">
        <f>IF(F288=0,"",VLOOKUP(F288,COABARU!$K$3:$O$354,3,FALSE))</f>
        <v>0</v>
      </c>
      <c r="W288" s="3932"/>
      <c r="X288" s="3932"/>
      <c r="Y288" s="3932"/>
      <c r="Z288" s="3932"/>
      <c r="AA288" s="5498">
        <f>IF(F288=0,"",VLOOKUP(F288,COABARU!$K$3:$O$354,5,FALSE))</f>
        <v>0</v>
      </c>
      <c r="AB288" s="3932"/>
      <c r="AC288" s="3932"/>
      <c r="AD288" s="3932"/>
      <c r="AE288" s="5499"/>
      <c r="AF288" s="5496">
        <f t="shared" si="4"/>
        <v>0</v>
      </c>
      <c r="AG288" s="5497"/>
    </row>
    <row r="289" spans="6:33" ht="14">
      <c r="F289" s="516" t="str">
        <f>A220.2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498">
        <f>IF(F289=0,"",VLOOKUP(F289,COABARU!$K$3:$O$354,4,FALSE))</f>
        <v>0</v>
      </c>
      <c r="R289" s="3932"/>
      <c r="S289" s="3932"/>
      <c r="T289" s="3932"/>
      <c r="U289" s="3932"/>
      <c r="V289" s="5498">
        <f>IF(F289=0,"",VLOOKUP(F289,COABARU!$K$3:$O$354,3,FALSE))</f>
        <v>0</v>
      </c>
      <c r="W289" s="3932"/>
      <c r="X289" s="3932"/>
      <c r="Y289" s="3932"/>
      <c r="Z289" s="3932"/>
      <c r="AA289" s="5498">
        <f>IF(F289=0,"",VLOOKUP(F289,COABARU!$K$3:$O$354,5,FALSE))</f>
        <v>0</v>
      </c>
      <c r="AB289" s="3932"/>
      <c r="AC289" s="3932"/>
      <c r="AD289" s="3932"/>
      <c r="AE289" s="5499"/>
      <c r="AF289" s="5496">
        <f t="shared" si="4"/>
        <v>0</v>
      </c>
      <c r="AG289" s="5497"/>
    </row>
    <row r="290" spans="6:33" ht="14">
      <c r="F290" s="516" t="str">
        <f>A220.2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498">
        <f>IF(F290=0,"",VLOOKUP(F290,COABARU!$K$3:$O$354,4,FALSE))</f>
        <v>0</v>
      </c>
      <c r="R290" s="3932"/>
      <c r="S290" s="3932"/>
      <c r="T290" s="3932"/>
      <c r="U290" s="3932"/>
      <c r="V290" s="5498">
        <f>IF(F290=0,"",VLOOKUP(F290,COABARU!$K$3:$O$354,3,FALSE))</f>
        <v>0</v>
      </c>
      <c r="W290" s="3932"/>
      <c r="X290" s="3932"/>
      <c r="Y290" s="3932"/>
      <c r="Z290" s="3932"/>
      <c r="AA290" s="5498">
        <f>IF(F290=0,"",VLOOKUP(F290,COABARU!$K$3:$O$354,5,FALSE))</f>
        <v>0</v>
      </c>
      <c r="AB290" s="3932"/>
      <c r="AC290" s="3932"/>
      <c r="AD290" s="3932"/>
      <c r="AE290" s="5499"/>
      <c r="AF290" s="5496">
        <f t="shared" si="4"/>
        <v>0</v>
      </c>
      <c r="AG290" s="5497"/>
    </row>
    <row r="291" spans="6:33" ht="14">
      <c r="F291" s="516" t="str">
        <f>A220.2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498">
        <f>IF(F291=0,"",VLOOKUP(F291,COABARU!$K$3:$O$354,4,FALSE))</f>
        <v>0</v>
      </c>
      <c r="R291" s="3932"/>
      <c r="S291" s="3932"/>
      <c r="T291" s="3932"/>
      <c r="U291" s="3932"/>
      <c r="V291" s="5498">
        <f>IF(F291=0,"",VLOOKUP(F291,COABARU!$K$3:$O$354,3,FALSE))</f>
        <v>0</v>
      </c>
      <c r="W291" s="3932"/>
      <c r="X291" s="3932"/>
      <c r="Y291" s="3932"/>
      <c r="Z291" s="3932"/>
      <c r="AA291" s="5498">
        <f>IF(F291=0,"",VLOOKUP(F291,COABARU!$K$3:$O$354,5,FALSE))</f>
        <v>0</v>
      </c>
      <c r="AB291" s="3932"/>
      <c r="AC291" s="3932"/>
      <c r="AD291" s="3932"/>
      <c r="AE291" s="5499"/>
      <c r="AF291" s="5496">
        <f t="shared" si="4"/>
        <v>0</v>
      </c>
      <c r="AG291" s="5497"/>
    </row>
    <row r="292" spans="6:33" ht="14">
      <c r="F292" s="516" t="str">
        <f>A220.2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498">
        <f>IF(F292=0,"",VLOOKUP(F292,COABARU!$K$3:$O$354,4,FALSE))</f>
        <v>0</v>
      </c>
      <c r="R292" s="3932"/>
      <c r="S292" s="3932"/>
      <c r="T292" s="3932"/>
      <c r="U292" s="3932"/>
      <c r="V292" s="5498">
        <f>IF(F292=0,"",VLOOKUP(F292,COABARU!$K$3:$O$354,3,FALSE))</f>
        <v>0</v>
      </c>
      <c r="W292" s="3932"/>
      <c r="X292" s="3932"/>
      <c r="Y292" s="3932"/>
      <c r="Z292" s="3932"/>
      <c r="AA292" s="5498">
        <f>IF(F292=0,"",VLOOKUP(F292,COABARU!$K$3:$O$354,5,FALSE))</f>
        <v>0</v>
      </c>
      <c r="AB292" s="3932"/>
      <c r="AC292" s="3932"/>
      <c r="AD292" s="3932"/>
      <c r="AE292" s="5499"/>
      <c r="AF292" s="5496">
        <f t="shared" si="4"/>
        <v>0</v>
      </c>
      <c r="AG292" s="5497"/>
    </row>
    <row r="293" spans="6:33" ht="14">
      <c r="F293" s="516" t="str">
        <f>A220.2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498">
        <f>IF(F293=0,"",VLOOKUP(F293,COABARU!$K$3:$O$354,4,FALSE))</f>
        <v>0</v>
      </c>
      <c r="R293" s="3932"/>
      <c r="S293" s="3932"/>
      <c r="T293" s="3932"/>
      <c r="U293" s="3932"/>
      <c r="V293" s="5498">
        <f>IF(F293=0,"",VLOOKUP(F293,COABARU!$K$3:$O$354,3,FALSE))</f>
        <v>0</v>
      </c>
      <c r="W293" s="3932"/>
      <c r="X293" s="3932"/>
      <c r="Y293" s="3932"/>
      <c r="Z293" s="3932"/>
      <c r="AA293" s="5498">
        <f>IF(F293=0,"",VLOOKUP(F293,COABARU!$K$3:$O$354,5,FALSE))</f>
        <v>0</v>
      </c>
      <c r="AB293" s="3932"/>
      <c r="AC293" s="3932"/>
      <c r="AD293" s="3932"/>
      <c r="AE293" s="5499"/>
      <c r="AF293" s="5496">
        <f t="shared" si="4"/>
        <v>0</v>
      </c>
      <c r="AG293" s="5497"/>
    </row>
    <row r="294" spans="6:33" ht="14">
      <c r="F294" s="516" t="str">
        <f>A220.2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498">
        <f>IF(F294=0,"",VLOOKUP(F294,COABARU!$K$3:$O$354,4,FALSE))</f>
        <v>0</v>
      </c>
      <c r="R294" s="3932"/>
      <c r="S294" s="3932"/>
      <c r="T294" s="3932"/>
      <c r="U294" s="3932"/>
      <c r="V294" s="5498">
        <f>IF(F294=0,"",VLOOKUP(F294,COABARU!$K$3:$O$354,3,FALSE))</f>
        <v>0</v>
      </c>
      <c r="W294" s="3932"/>
      <c r="X294" s="3932"/>
      <c r="Y294" s="3932"/>
      <c r="Z294" s="3932"/>
      <c r="AA294" s="5498">
        <f>IF(F294=0,"",VLOOKUP(F294,COABARU!$K$3:$O$354,5,FALSE))</f>
        <v>0</v>
      </c>
      <c r="AB294" s="3932"/>
      <c r="AC294" s="3932"/>
      <c r="AD294" s="3932"/>
      <c r="AE294" s="5499"/>
      <c r="AF294" s="5496">
        <f t="shared" si="4"/>
        <v>0</v>
      </c>
      <c r="AG294" s="5497"/>
    </row>
    <row r="295" spans="6:33" ht="14">
      <c r="F295" s="516" t="str">
        <f>A220.2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498">
        <f>IF(F295=0,"",VLOOKUP(F295,COABARU!$K$3:$O$354,4,FALSE))</f>
        <v>0</v>
      </c>
      <c r="R295" s="3932"/>
      <c r="S295" s="3932"/>
      <c r="T295" s="3932"/>
      <c r="U295" s="3932"/>
      <c r="V295" s="5498">
        <f>IF(F295=0,"",VLOOKUP(F295,COABARU!$K$3:$O$354,3,FALSE))</f>
        <v>0</v>
      </c>
      <c r="W295" s="3932"/>
      <c r="X295" s="3932"/>
      <c r="Y295" s="3932"/>
      <c r="Z295" s="3932"/>
      <c r="AA295" s="5498">
        <f>IF(F295=0,"",VLOOKUP(F295,COABARU!$K$3:$O$354,5,FALSE))</f>
        <v>0</v>
      </c>
      <c r="AB295" s="3932"/>
      <c r="AC295" s="3932"/>
      <c r="AD295" s="3932"/>
      <c r="AE295" s="5499"/>
      <c r="AF295" s="5496">
        <f t="shared" si="4"/>
        <v>0</v>
      </c>
      <c r="AG295" s="5497"/>
    </row>
    <row r="296" spans="6:33" ht="14">
      <c r="F296" s="516" t="str">
        <f>A220.2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498">
        <f>IF(F296=0,"",VLOOKUP(F296,COABARU!$K$3:$O$354,4,FALSE))</f>
        <v>0</v>
      </c>
      <c r="R296" s="3932"/>
      <c r="S296" s="3932"/>
      <c r="T296" s="3932"/>
      <c r="U296" s="3932"/>
      <c r="V296" s="5498">
        <f>IF(F296=0,"",VLOOKUP(F296,COABARU!$K$3:$O$354,3,FALSE))</f>
        <v>0</v>
      </c>
      <c r="W296" s="3932"/>
      <c r="X296" s="3932"/>
      <c r="Y296" s="3932"/>
      <c r="Z296" s="3932"/>
      <c r="AA296" s="5498">
        <f>IF(F296=0,"",VLOOKUP(F296,COABARU!$K$3:$O$354,5,FALSE))</f>
        <v>0</v>
      </c>
      <c r="AB296" s="3932"/>
      <c r="AC296" s="3932"/>
      <c r="AD296" s="3932"/>
      <c r="AE296" s="5499"/>
      <c r="AF296" s="5496">
        <f t="shared" si="4"/>
        <v>0</v>
      </c>
      <c r="AG296" s="5497"/>
    </row>
    <row r="297" spans="6:33" ht="14">
      <c r="F297" s="516" t="str">
        <f>A220.2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498">
        <f>IF(F297=0,"",VLOOKUP(F297,COABARU!$K$3:$O$354,4,FALSE))</f>
        <v>0</v>
      </c>
      <c r="R297" s="3932"/>
      <c r="S297" s="3932"/>
      <c r="T297" s="3932"/>
      <c r="U297" s="3932"/>
      <c r="V297" s="5498">
        <f>IF(F297=0,"",VLOOKUP(F297,COABARU!$K$3:$O$354,3,FALSE))</f>
        <v>0</v>
      </c>
      <c r="W297" s="3932"/>
      <c r="X297" s="3932"/>
      <c r="Y297" s="3932"/>
      <c r="Z297" s="3932"/>
      <c r="AA297" s="5498">
        <f>IF(F297=0,"",VLOOKUP(F297,COABARU!$K$3:$O$354,5,FALSE))</f>
        <v>0</v>
      </c>
      <c r="AB297" s="3932"/>
      <c r="AC297" s="3932"/>
      <c r="AD297" s="3932"/>
      <c r="AE297" s="5499"/>
      <c r="AF297" s="5496">
        <f t="shared" si="4"/>
        <v>0</v>
      </c>
      <c r="AG297" s="5497"/>
    </row>
    <row r="298" spans="6:33" ht="14">
      <c r="F298" s="516" t="str">
        <f>A220.2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498">
        <f>IF(F298=0,"",VLOOKUP(F298,COABARU!$K$3:$O$354,4,FALSE))</f>
        <v>0</v>
      </c>
      <c r="R298" s="3932"/>
      <c r="S298" s="3932"/>
      <c r="T298" s="3932"/>
      <c r="U298" s="3932"/>
      <c r="V298" s="5498">
        <f>IF(F298=0,"",VLOOKUP(F298,COABARU!$K$3:$O$354,3,FALSE))</f>
        <v>0</v>
      </c>
      <c r="W298" s="3932"/>
      <c r="X298" s="3932"/>
      <c r="Y298" s="3932"/>
      <c r="Z298" s="3932"/>
      <c r="AA298" s="5498">
        <f>IF(F298=0,"",VLOOKUP(F298,COABARU!$K$3:$O$354,5,FALSE))</f>
        <v>0</v>
      </c>
      <c r="AB298" s="3932"/>
      <c r="AC298" s="3932"/>
      <c r="AD298" s="3932"/>
      <c r="AE298" s="5499"/>
      <c r="AF298" s="5496">
        <f t="shared" si="4"/>
        <v>0</v>
      </c>
      <c r="AG298" s="5497"/>
    </row>
    <row r="299" spans="6:33" ht="14">
      <c r="F299" s="516" t="str">
        <f>A220.2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498">
        <f>IF(F299=0,"",VLOOKUP(F299,COABARU!$K$3:$O$354,4,FALSE))</f>
        <v>0</v>
      </c>
      <c r="R299" s="3932"/>
      <c r="S299" s="3932"/>
      <c r="T299" s="3932"/>
      <c r="U299" s="3932"/>
      <c r="V299" s="5498">
        <f>IF(F299=0,"",VLOOKUP(F299,COABARU!$K$3:$O$354,3,FALSE))</f>
        <v>0</v>
      </c>
      <c r="W299" s="3932"/>
      <c r="X299" s="3932"/>
      <c r="Y299" s="3932"/>
      <c r="Z299" s="3932"/>
      <c r="AA299" s="5498">
        <f>IF(F299=0,"",VLOOKUP(F299,COABARU!$K$3:$O$354,5,FALSE))</f>
        <v>0</v>
      </c>
      <c r="AB299" s="3932"/>
      <c r="AC299" s="3932"/>
      <c r="AD299" s="3932"/>
      <c r="AE299" s="5499"/>
      <c r="AF299" s="5496">
        <f t="shared" si="4"/>
        <v>0</v>
      </c>
      <c r="AG299" s="5497"/>
    </row>
    <row r="300" spans="6:33" ht="14">
      <c r="F300" s="516" t="str">
        <f>A220.2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498">
        <f>IF(F300=0,"",VLOOKUP(F300,COABARU!$K$3:$O$354,4,FALSE))</f>
        <v>0</v>
      </c>
      <c r="R300" s="3932"/>
      <c r="S300" s="3932"/>
      <c r="T300" s="3932"/>
      <c r="U300" s="3932"/>
      <c r="V300" s="5498">
        <f>IF(F300=0,"",VLOOKUP(F300,COABARU!$K$3:$O$354,3,FALSE))</f>
        <v>0</v>
      </c>
      <c r="W300" s="3932"/>
      <c r="X300" s="3932"/>
      <c r="Y300" s="3932"/>
      <c r="Z300" s="3932"/>
      <c r="AA300" s="5498">
        <f>IF(F300=0,"",VLOOKUP(F300,COABARU!$K$3:$O$354,5,FALSE))</f>
        <v>0</v>
      </c>
      <c r="AB300" s="3932"/>
      <c r="AC300" s="3932"/>
      <c r="AD300" s="3932"/>
      <c r="AE300" s="5499"/>
      <c r="AF300" s="5496">
        <f t="shared" si="4"/>
        <v>0</v>
      </c>
      <c r="AG300" s="5497"/>
    </row>
    <row r="301" spans="6:33" ht="14">
      <c r="F301" s="516" t="str">
        <f>A220.2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498">
        <f>IF(F301=0,"",VLOOKUP(F301,COABARU!$K$3:$O$354,4,FALSE))</f>
        <v>0</v>
      </c>
      <c r="R301" s="3932"/>
      <c r="S301" s="3932"/>
      <c r="T301" s="3932"/>
      <c r="U301" s="3932"/>
      <c r="V301" s="5498">
        <f>IF(F301=0,"",VLOOKUP(F301,COABARU!$K$3:$O$354,3,FALSE))</f>
        <v>0</v>
      </c>
      <c r="W301" s="3932"/>
      <c r="X301" s="3932"/>
      <c r="Y301" s="3932"/>
      <c r="Z301" s="3932"/>
      <c r="AA301" s="5498">
        <f>IF(F301=0,"",VLOOKUP(F301,COABARU!$K$3:$O$354,5,FALSE))</f>
        <v>0</v>
      </c>
      <c r="AB301" s="3932"/>
      <c r="AC301" s="3932"/>
      <c r="AD301" s="3932"/>
      <c r="AE301" s="5499"/>
      <c r="AF301" s="5496">
        <f t="shared" ref="AF301:AF364" si="5">IF(V301="","",(V301+AA301)/2)</f>
        <v>0</v>
      </c>
      <c r="AG301" s="5497"/>
    </row>
    <row r="302" spans="6:33" ht="14">
      <c r="F302" s="516" t="str">
        <f>A220.2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498">
        <f>IF(F302=0,"",VLOOKUP(F302,COABARU!$K$3:$O$354,4,FALSE))</f>
        <v>0</v>
      </c>
      <c r="R302" s="3932"/>
      <c r="S302" s="3932"/>
      <c r="T302" s="3932"/>
      <c r="U302" s="3932"/>
      <c r="V302" s="5498">
        <f>IF(F302=0,"",VLOOKUP(F302,COABARU!$K$3:$O$354,3,FALSE))</f>
        <v>0</v>
      </c>
      <c r="W302" s="3932"/>
      <c r="X302" s="3932"/>
      <c r="Y302" s="3932"/>
      <c r="Z302" s="3932"/>
      <c r="AA302" s="5498">
        <f>IF(F302=0,"",VLOOKUP(F302,COABARU!$K$3:$O$354,5,FALSE))</f>
        <v>0</v>
      </c>
      <c r="AB302" s="3932"/>
      <c r="AC302" s="3932"/>
      <c r="AD302" s="3932"/>
      <c r="AE302" s="5499"/>
      <c r="AF302" s="5496">
        <f t="shared" si="5"/>
        <v>0</v>
      </c>
      <c r="AG302" s="5497"/>
    </row>
    <row r="303" spans="6:33" ht="14">
      <c r="F303" s="516" t="str">
        <f>A220.2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498">
        <f>IF(F303=0,"",VLOOKUP(F303,COABARU!$K$3:$O$354,4,FALSE))</f>
        <v>0</v>
      </c>
      <c r="R303" s="3932"/>
      <c r="S303" s="3932"/>
      <c r="T303" s="3932"/>
      <c r="U303" s="3932"/>
      <c r="V303" s="5498">
        <f>IF(F303=0,"",VLOOKUP(F303,COABARU!$K$3:$O$354,3,FALSE))</f>
        <v>0</v>
      </c>
      <c r="W303" s="3932"/>
      <c r="X303" s="3932"/>
      <c r="Y303" s="3932"/>
      <c r="Z303" s="3932"/>
      <c r="AA303" s="5498">
        <f>IF(F303=0,"",VLOOKUP(F303,COABARU!$K$3:$O$354,5,FALSE))</f>
        <v>0</v>
      </c>
      <c r="AB303" s="3932"/>
      <c r="AC303" s="3932"/>
      <c r="AD303" s="3932"/>
      <c r="AE303" s="5499"/>
      <c r="AF303" s="5496">
        <f t="shared" si="5"/>
        <v>0</v>
      </c>
      <c r="AG303" s="5497"/>
    </row>
    <row r="304" spans="6:33" ht="14">
      <c r="F304" s="516" t="str">
        <f>A220.2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498">
        <f>IF(F304=0,"",VLOOKUP(F304,COABARU!$K$3:$O$354,4,FALSE))</f>
        <v>0</v>
      </c>
      <c r="R304" s="3932"/>
      <c r="S304" s="3932"/>
      <c r="T304" s="3932"/>
      <c r="U304" s="3932"/>
      <c r="V304" s="5498">
        <f>IF(F304=0,"",VLOOKUP(F304,COABARU!$K$3:$O$354,3,FALSE))</f>
        <v>0</v>
      </c>
      <c r="W304" s="3932"/>
      <c r="X304" s="3932"/>
      <c r="Y304" s="3932"/>
      <c r="Z304" s="3932"/>
      <c r="AA304" s="5498">
        <f>IF(F304=0,"",VLOOKUP(F304,COABARU!$K$3:$O$354,5,FALSE))</f>
        <v>0</v>
      </c>
      <c r="AB304" s="3932"/>
      <c r="AC304" s="3932"/>
      <c r="AD304" s="3932"/>
      <c r="AE304" s="5499"/>
      <c r="AF304" s="5496">
        <f t="shared" si="5"/>
        <v>0</v>
      </c>
      <c r="AG304" s="5497"/>
    </row>
    <row r="305" spans="6:33" ht="14">
      <c r="F305" s="516" t="str">
        <f>A220.2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498">
        <f>IF(F305=0,"",VLOOKUP(F305,COABARU!$K$3:$O$354,4,FALSE))</f>
        <v>0</v>
      </c>
      <c r="R305" s="3932"/>
      <c r="S305" s="3932"/>
      <c r="T305" s="3932"/>
      <c r="U305" s="3932"/>
      <c r="V305" s="5498">
        <f>IF(F305=0,"",VLOOKUP(F305,COABARU!$K$3:$O$354,3,FALSE))</f>
        <v>0</v>
      </c>
      <c r="W305" s="3932"/>
      <c r="X305" s="3932"/>
      <c r="Y305" s="3932"/>
      <c r="Z305" s="3932"/>
      <c r="AA305" s="5498">
        <f>IF(F305=0,"",VLOOKUP(F305,COABARU!$K$3:$O$354,5,FALSE))</f>
        <v>0</v>
      </c>
      <c r="AB305" s="3932"/>
      <c r="AC305" s="3932"/>
      <c r="AD305" s="3932"/>
      <c r="AE305" s="5499"/>
      <c r="AF305" s="5496">
        <f t="shared" si="5"/>
        <v>0</v>
      </c>
      <c r="AG305" s="5497"/>
    </row>
    <row r="306" spans="6:33" ht="14">
      <c r="F306" s="516" t="str">
        <f>A220.2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498">
        <f>IF(F306=0,"",VLOOKUP(F306,COABARU!$K$3:$O$354,4,FALSE))</f>
        <v>0</v>
      </c>
      <c r="R306" s="3932"/>
      <c r="S306" s="3932"/>
      <c r="T306" s="3932"/>
      <c r="U306" s="3932"/>
      <c r="V306" s="5498">
        <f>IF(F306=0,"",VLOOKUP(F306,COABARU!$K$3:$O$354,3,FALSE))</f>
        <v>0</v>
      </c>
      <c r="W306" s="3932"/>
      <c r="X306" s="3932"/>
      <c r="Y306" s="3932"/>
      <c r="Z306" s="3932"/>
      <c r="AA306" s="5498">
        <f>IF(F306=0,"",VLOOKUP(F306,COABARU!$K$3:$O$354,5,FALSE))</f>
        <v>0</v>
      </c>
      <c r="AB306" s="3932"/>
      <c r="AC306" s="3932"/>
      <c r="AD306" s="3932"/>
      <c r="AE306" s="5499"/>
      <c r="AF306" s="5496">
        <f t="shared" si="5"/>
        <v>0</v>
      </c>
      <c r="AG306" s="5497"/>
    </row>
    <row r="307" spans="6:33" ht="14">
      <c r="F307" s="516" t="str">
        <f>A220.2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498">
        <f>IF(F307=0,"",VLOOKUP(F307,COABARU!$K$3:$O$354,4,FALSE))</f>
        <v>0</v>
      </c>
      <c r="R307" s="3932"/>
      <c r="S307" s="3932"/>
      <c r="T307" s="3932"/>
      <c r="U307" s="3932"/>
      <c r="V307" s="5498">
        <f>IF(F307=0,"",VLOOKUP(F307,COABARU!$K$3:$O$354,3,FALSE))</f>
        <v>0</v>
      </c>
      <c r="W307" s="3932"/>
      <c r="X307" s="3932"/>
      <c r="Y307" s="3932"/>
      <c r="Z307" s="3932"/>
      <c r="AA307" s="5498">
        <f>IF(F307=0,"",VLOOKUP(F307,COABARU!$K$3:$O$354,5,FALSE))</f>
        <v>0</v>
      </c>
      <c r="AB307" s="3932"/>
      <c r="AC307" s="3932"/>
      <c r="AD307" s="3932"/>
      <c r="AE307" s="5499"/>
      <c r="AF307" s="5496">
        <f t="shared" si="5"/>
        <v>0</v>
      </c>
      <c r="AG307" s="5497"/>
    </row>
    <row r="308" spans="6:33" ht="14">
      <c r="F308" s="516" t="str">
        <f>A220.2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498">
        <f>IF(F308=0,"",VLOOKUP(F308,COABARU!$K$3:$O$354,4,FALSE))</f>
        <v>0</v>
      </c>
      <c r="R308" s="3932"/>
      <c r="S308" s="3932"/>
      <c r="T308" s="3932"/>
      <c r="U308" s="3932"/>
      <c r="V308" s="5498">
        <f>IF(F308=0,"",VLOOKUP(F308,COABARU!$K$3:$O$354,3,FALSE))</f>
        <v>0</v>
      </c>
      <c r="W308" s="3932"/>
      <c r="X308" s="3932"/>
      <c r="Y308" s="3932"/>
      <c r="Z308" s="3932"/>
      <c r="AA308" s="5498">
        <f>IF(F308=0,"",VLOOKUP(F308,COABARU!$K$3:$O$354,5,FALSE))</f>
        <v>0</v>
      </c>
      <c r="AB308" s="3932"/>
      <c r="AC308" s="3932"/>
      <c r="AD308" s="3932"/>
      <c r="AE308" s="5499"/>
      <c r="AF308" s="5496">
        <f t="shared" si="5"/>
        <v>0</v>
      </c>
      <c r="AG308" s="5497"/>
    </row>
    <row r="309" spans="6:33" ht="14">
      <c r="F309" s="516" t="str">
        <f>A220.2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498">
        <f>IF(F309=0,"",VLOOKUP(F309,COABARU!$K$3:$O$354,4,FALSE))</f>
        <v>0</v>
      </c>
      <c r="R309" s="3932"/>
      <c r="S309" s="3932"/>
      <c r="T309" s="3932"/>
      <c r="U309" s="3932"/>
      <c r="V309" s="5498">
        <f>IF(F309=0,"",VLOOKUP(F309,COABARU!$K$3:$O$354,3,FALSE))</f>
        <v>0</v>
      </c>
      <c r="W309" s="3932"/>
      <c r="X309" s="3932"/>
      <c r="Y309" s="3932"/>
      <c r="Z309" s="3932"/>
      <c r="AA309" s="5498">
        <f>IF(F309=0,"",VLOOKUP(F309,COABARU!$K$3:$O$354,5,FALSE))</f>
        <v>0</v>
      </c>
      <c r="AB309" s="3932"/>
      <c r="AC309" s="3932"/>
      <c r="AD309" s="3932"/>
      <c r="AE309" s="5499"/>
      <c r="AF309" s="5496">
        <f t="shared" si="5"/>
        <v>0</v>
      </c>
      <c r="AG309" s="5497"/>
    </row>
    <row r="310" spans="6:33" ht="14">
      <c r="F310" s="516" t="str">
        <f>A220.2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498">
        <f>IF(F310=0,"",VLOOKUP(F310,COABARU!$K$3:$O$354,4,FALSE))</f>
        <v>0</v>
      </c>
      <c r="R310" s="3932"/>
      <c r="S310" s="3932"/>
      <c r="T310" s="3932"/>
      <c r="U310" s="3932"/>
      <c r="V310" s="5498">
        <f>IF(F310=0,"",VLOOKUP(F310,COABARU!$K$3:$O$354,3,FALSE))</f>
        <v>0</v>
      </c>
      <c r="W310" s="3932"/>
      <c r="X310" s="3932"/>
      <c r="Y310" s="3932"/>
      <c r="Z310" s="3932"/>
      <c r="AA310" s="5498">
        <f>IF(F310=0,"",VLOOKUP(F310,COABARU!$K$3:$O$354,5,FALSE))</f>
        <v>0</v>
      </c>
      <c r="AB310" s="3932"/>
      <c r="AC310" s="3932"/>
      <c r="AD310" s="3932"/>
      <c r="AE310" s="5499"/>
      <c r="AF310" s="5496">
        <f t="shared" si="5"/>
        <v>0</v>
      </c>
      <c r="AG310" s="5497"/>
    </row>
    <row r="311" spans="6:33" ht="14">
      <c r="F311" s="516" t="str">
        <f>A220.2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498">
        <f>IF(F311=0,"",VLOOKUP(F311,COABARU!$K$3:$O$354,4,FALSE))</f>
        <v>0</v>
      </c>
      <c r="R311" s="3932"/>
      <c r="S311" s="3932"/>
      <c r="T311" s="3932"/>
      <c r="U311" s="3932"/>
      <c r="V311" s="5498">
        <f>IF(F311=0,"",VLOOKUP(F311,COABARU!$K$3:$O$354,3,FALSE))</f>
        <v>0</v>
      </c>
      <c r="W311" s="3932"/>
      <c r="X311" s="3932"/>
      <c r="Y311" s="3932"/>
      <c r="Z311" s="3932"/>
      <c r="AA311" s="5498">
        <f>IF(F311=0,"",VLOOKUP(F311,COABARU!$K$3:$O$354,5,FALSE))</f>
        <v>0</v>
      </c>
      <c r="AB311" s="3932"/>
      <c r="AC311" s="3932"/>
      <c r="AD311" s="3932"/>
      <c r="AE311" s="5499"/>
      <c r="AF311" s="5496">
        <f t="shared" si="5"/>
        <v>0</v>
      </c>
      <c r="AG311" s="5497"/>
    </row>
    <row r="312" spans="6:33" ht="14">
      <c r="F312" s="516" t="str">
        <f>A220.2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498">
        <f>IF(F312=0,"",VLOOKUP(F312,COABARU!$K$3:$O$354,4,FALSE))</f>
        <v>0</v>
      </c>
      <c r="R312" s="3932"/>
      <c r="S312" s="3932"/>
      <c r="T312" s="3932"/>
      <c r="U312" s="3932"/>
      <c r="V312" s="5498">
        <f>IF(F312=0,"",VLOOKUP(F312,COABARU!$K$3:$O$354,3,FALSE))</f>
        <v>0</v>
      </c>
      <c r="W312" s="3932"/>
      <c r="X312" s="3932"/>
      <c r="Y312" s="3932"/>
      <c r="Z312" s="3932"/>
      <c r="AA312" s="5498">
        <f>IF(F312=0,"",VLOOKUP(F312,COABARU!$K$3:$O$354,5,FALSE))</f>
        <v>0</v>
      </c>
      <c r="AB312" s="3932"/>
      <c r="AC312" s="3932"/>
      <c r="AD312" s="3932"/>
      <c r="AE312" s="5499"/>
      <c r="AF312" s="5496">
        <f t="shared" si="5"/>
        <v>0</v>
      </c>
      <c r="AG312" s="5497"/>
    </row>
    <row r="313" spans="6:33" ht="14">
      <c r="F313" s="516" t="str">
        <f>A220.2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498">
        <f>IF(F313=0,"",VLOOKUP(F313,COABARU!$K$3:$O$354,4,FALSE))</f>
        <v>0</v>
      </c>
      <c r="R313" s="3932"/>
      <c r="S313" s="3932"/>
      <c r="T313" s="3932"/>
      <c r="U313" s="3932"/>
      <c r="V313" s="5498">
        <f>IF(F313=0,"",VLOOKUP(F313,COABARU!$K$3:$O$354,3,FALSE))</f>
        <v>0</v>
      </c>
      <c r="W313" s="3932"/>
      <c r="X313" s="3932"/>
      <c r="Y313" s="3932"/>
      <c r="Z313" s="3932"/>
      <c r="AA313" s="5498">
        <f>IF(F313=0,"",VLOOKUP(F313,COABARU!$K$3:$O$354,5,FALSE))</f>
        <v>0</v>
      </c>
      <c r="AB313" s="3932"/>
      <c r="AC313" s="3932"/>
      <c r="AD313" s="3932"/>
      <c r="AE313" s="5499"/>
      <c r="AF313" s="5496">
        <f t="shared" si="5"/>
        <v>0</v>
      </c>
      <c r="AG313" s="5497"/>
    </row>
    <row r="314" spans="6:33" ht="14">
      <c r="F314" s="516" t="str">
        <f>A220.2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498">
        <f>IF(F314=0,"",VLOOKUP(F314,COABARU!$K$3:$O$354,4,FALSE))</f>
        <v>0</v>
      </c>
      <c r="R314" s="3932"/>
      <c r="S314" s="3932"/>
      <c r="T314" s="3932"/>
      <c r="U314" s="3932"/>
      <c r="V314" s="5498">
        <f>IF(F314=0,"",VLOOKUP(F314,COABARU!$K$3:$O$354,3,FALSE))</f>
        <v>0</v>
      </c>
      <c r="W314" s="3932"/>
      <c r="X314" s="3932"/>
      <c r="Y314" s="3932"/>
      <c r="Z314" s="3932"/>
      <c r="AA314" s="5498">
        <f>IF(F314=0,"",VLOOKUP(F314,COABARU!$K$3:$O$354,5,FALSE))</f>
        <v>0</v>
      </c>
      <c r="AB314" s="3932"/>
      <c r="AC314" s="3932"/>
      <c r="AD314" s="3932"/>
      <c r="AE314" s="5499"/>
      <c r="AF314" s="5496">
        <f t="shared" si="5"/>
        <v>0</v>
      </c>
      <c r="AG314" s="5497"/>
    </row>
    <row r="315" spans="6:33" ht="14">
      <c r="F315" s="516" t="str">
        <f>A220.2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498">
        <f>IF(F315=0,"",VLOOKUP(F315,COABARU!$K$3:$O$354,4,FALSE))</f>
        <v>0</v>
      </c>
      <c r="R315" s="3932"/>
      <c r="S315" s="3932"/>
      <c r="T315" s="3932"/>
      <c r="U315" s="3932"/>
      <c r="V315" s="5498">
        <f>IF(F315=0,"",VLOOKUP(F315,COABARU!$K$3:$O$354,3,FALSE))</f>
        <v>0</v>
      </c>
      <c r="W315" s="3932"/>
      <c r="X315" s="3932"/>
      <c r="Y315" s="3932"/>
      <c r="Z315" s="3932"/>
      <c r="AA315" s="5498">
        <f>IF(F315=0,"",VLOOKUP(F315,COABARU!$K$3:$O$354,5,FALSE))</f>
        <v>0</v>
      </c>
      <c r="AB315" s="3932"/>
      <c r="AC315" s="3932"/>
      <c r="AD315" s="3932"/>
      <c r="AE315" s="5499"/>
      <c r="AF315" s="5496">
        <f t="shared" si="5"/>
        <v>0</v>
      </c>
      <c r="AG315" s="5497"/>
    </row>
    <row r="316" spans="6:33" ht="14">
      <c r="F316" s="516" t="str">
        <f>A220.2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498">
        <f>IF(F316=0,"",VLOOKUP(F316,COABARU!$K$3:$O$354,4,FALSE))</f>
        <v>0</v>
      </c>
      <c r="R316" s="3932"/>
      <c r="S316" s="3932"/>
      <c r="T316" s="3932"/>
      <c r="U316" s="3932"/>
      <c r="V316" s="5498">
        <f>IF(F316=0,"",VLOOKUP(F316,COABARU!$K$3:$O$354,3,FALSE))</f>
        <v>0</v>
      </c>
      <c r="W316" s="3932"/>
      <c r="X316" s="3932"/>
      <c r="Y316" s="3932"/>
      <c r="Z316" s="3932"/>
      <c r="AA316" s="5498">
        <f>IF(F316=0,"",VLOOKUP(F316,COABARU!$K$3:$O$354,5,FALSE))</f>
        <v>0</v>
      </c>
      <c r="AB316" s="3932"/>
      <c r="AC316" s="3932"/>
      <c r="AD316" s="3932"/>
      <c r="AE316" s="5499"/>
      <c r="AF316" s="5496">
        <f t="shared" si="5"/>
        <v>0</v>
      </c>
      <c r="AG316" s="5497"/>
    </row>
    <row r="317" spans="6:33" ht="14">
      <c r="F317" s="516" t="str">
        <f>A220.2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498">
        <f>IF(F317=0,"",VLOOKUP(F317,COABARU!$K$3:$O$354,4,FALSE))</f>
        <v>0</v>
      </c>
      <c r="R317" s="3932"/>
      <c r="S317" s="3932"/>
      <c r="T317" s="3932"/>
      <c r="U317" s="3932"/>
      <c r="V317" s="5498">
        <f>IF(F317=0,"",VLOOKUP(F317,COABARU!$K$3:$O$354,3,FALSE))</f>
        <v>0</v>
      </c>
      <c r="W317" s="3932"/>
      <c r="X317" s="3932"/>
      <c r="Y317" s="3932"/>
      <c r="Z317" s="3932"/>
      <c r="AA317" s="5498">
        <f>IF(F317=0,"",VLOOKUP(F317,COABARU!$K$3:$O$354,5,FALSE))</f>
        <v>0</v>
      </c>
      <c r="AB317" s="3932"/>
      <c r="AC317" s="3932"/>
      <c r="AD317" s="3932"/>
      <c r="AE317" s="5499"/>
      <c r="AF317" s="5496">
        <f t="shared" si="5"/>
        <v>0</v>
      </c>
      <c r="AG317" s="5497"/>
    </row>
    <row r="318" spans="6:33" ht="14">
      <c r="F318" s="516" t="str">
        <f>A220.2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498">
        <f>IF(F318=0,"",VLOOKUP(F318,COABARU!$K$3:$O$354,4,FALSE))</f>
        <v>0</v>
      </c>
      <c r="R318" s="3932"/>
      <c r="S318" s="3932"/>
      <c r="T318" s="3932"/>
      <c r="U318" s="3932"/>
      <c r="V318" s="5498">
        <f>IF(F318=0,"",VLOOKUP(F318,COABARU!$K$3:$O$354,3,FALSE))</f>
        <v>0</v>
      </c>
      <c r="W318" s="3932"/>
      <c r="X318" s="3932"/>
      <c r="Y318" s="3932"/>
      <c r="Z318" s="3932"/>
      <c r="AA318" s="5498">
        <f>IF(F318=0,"",VLOOKUP(F318,COABARU!$K$3:$O$354,5,FALSE))</f>
        <v>0</v>
      </c>
      <c r="AB318" s="3932"/>
      <c r="AC318" s="3932"/>
      <c r="AD318" s="3932"/>
      <c r="AE318" s="5499"/>
      <c r="AF318" s="5496">
        <f t="shared" si="5"/>
        <v>0</v>
      </c>
      <c r="AG318" s="5497"/>
    </row>
    <row r="319" spans="6:33" ht="14">
      <c r="F319" s="516" t="str">
        <f>A220.2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498">
        <f>IF(F319=0,"",VLOOKUP(F319,COABARU!$K$3:$O$354,4,FALSE))</f>
        <v>0</v>
      </c>
      <c r="R319" s="3932"/>
      <c r="S319" s="3932"/>
      <c r="T319" s="3932"/>
      <c r="U319" s="3932"/>
      <c r="V319" s="5498">
        <f>IF(F319=0,"",VLOOKUP(F319,COABARU!$K$3:$O$354,3,FALSE))</f>
        <v>0</v>
      </c>
      <c r="W319" s="3932"/>
      <c r="X319" s="3932"/>
      <c r="Y319" s="3932"/>
      <c r="Z319" s="3932"/>
      <c r="AA319" s="5498">
        <f>IF(F319=0,"",VLOOKUP(F319,COABARU!$K$3:$O$354,5,FALSE))</f>
        <v>0</v>
      </c>
      <c r="AB319" s="3932"/>
      <c r="AC319" s="3932"/>
      <c r="AD319" s="3932"/>
      <c r="AE319" s="5499"/>
      <c r="AF319" s="5496">
        <f t="shared" si="5"/>
        <v>0</v>
      </c>
      <c r="AG319" s="5497"/>
    </row>
    <row r="320" spans="6:33" ht="14">
      <c r="F320" s="516" t="str">
        <f>A220.2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498">
        <f>IF(F320=0,"",VLOOKUP(F320,COABARU!$K$3:$O$354,4,FALSE))</f>
        <v>0</v>
      </c>
      <c r="R320" s="3932"/>
      <c r="S320" s="3932"/>
      <c r="T320" s="3932"/>
      <c r="U320" s="3932"/>
      <c r="V320" s="5498">
        <f>IF(F320=0,"",VLOOKUP(F320,COABARU!$K$3:$O$354,3,FALSE))</f>
        <v>0</v>
      </c>
      <c r="W320" s="3932"/>
      <c r="X320" s="3932"/>
      <c r="Y320" s="3932"/>
      <c r="Z320" s="3932"/>
      <c r="AA320" s="5498">
        <f>IF(F320=0,"",VLOOKUP(F320,COABARU!$K$3:$O$354,5,FALSE))</f>
        <v>0</v>
      </c>
      <c r="AB320" s="3932"/>
      <c r="AC320" s="3932"/>
      <c r="AD320" s="3932"/>
      <c r="AE320" s="5499"/>
      <c r="AF320" s="5496">
        <f t="shared" si="5"/>
        <v>0</v>
      </c>
      <c r="AG320" s="5497"/>
    </row>
    <row r="321" spans="6:33" ht="14">
      <c r="F321" s="516" t="str">
        <f>A220.2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498">
        <f>IF(F321=0,"",VLOOKUP(F321,COABARU!$K$3:$O$354,4,FALSE))</f>
        <v>0</v>
      </c>
      <c r="R321" s="3932"/>
      <c r="S321" s="3932"/>
      <c r="T321" s="3932"/>
      <c r="U321" s="3932"/>
      <c r="V321" s="5498">
        <f>IF(F321=0,"",VLOOKUP(F321,COABARU!$K$3:$O$354,3,FALSE))</f>
        <v>0</v>
      </c>
      <c r="W321" s="3932"/>
      <c r="X321" s="3932"/>
      <c r="Y321" s="3932"/>
      <c r="Z321" s="3932"/>
      <c r="AA321" s="5498">
        <f>IF(F321=0,"",VLOOKUP(F321,COABARU!$K$3:$O$354,5,FALSE))</f>
        <v>0</v>
      </c>
      <c r="AB321" s="3932"/>
      <c r="AC321" s="3932"/>
      <c r="AD321" s="3932"/>
      <c r="AE321" s="5499"/>
      <c r="AF321" s="5496">
        <f t="shared" si="5"/>
        <v>0</v>
      </c>
      <c r="AG321" s="5497"/>
    </row>
    <row r="322" spans="6:33" ht="14">
      <c r="F322" s="516" t="str">
        <f>A220.2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498">
        <f>IF(F322=0,"",VLOOKUP(F322,COABARU!$K$3:$O$354,4,FALSE))</f>
        <v>0</v>
      </c>
      <c r="R322" s="3932"/>
      <c r="S322" s="3932"/>
      <c r="T322" s="3932"/>
      <c r="U322" s="3932"/>
      <c r="V322" s="5498">
        <f>IF(F322=0,"",VLOOKUP(F322,COABARU!$K$3:$O$354,3,FALSE))</f>
        <v>0</v>
      </c>
      <c r="W322" s="3932"/>
      <c r="X322" s="3932"/>
      <c r="Y322" s="3932"/>
      <c r="Z322" s="3932"/>
      <c r="AA322" s="5498">
        <f>IF(F322=0,"",VLOOKUP(F322,COABARU!$K$3:$O$354,5,FALSE))</f>
        <v>0</v>
      </c>
      <c r="AB322" s="3932"/>
      <c r="AC322" s="3932"/>
      <c r="AD322" s="3932"/>
      <c r="AE322" s="5499"/>
      <c r="AF322" s="5496">
        <f t="shared" si="5"/>
        <v>0</v>
      </c>
      <c r="AG322" s="5497"/>
    </row>
    <row r="323" spans="6:33" ht="14">
      <c r="F323" s="516" t="str">
        <f>A220.2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498">
        <f>IF(F323=0,"",VLOOKUP(F323,COABARU!$K$3:$O$354,4,FALSE))</f>
        <v>0</v>
      </c>
      <c r="R323" s="3932"/>
      <c r="S323" s="3932"/>
      <c r="T323" s="3932"/>
      <c r="U323" s="3932"/>
      <c r="V323" s="5498">
        <f>IF(F323=0,"",VLOOKUP(F323,COABARU!$K$3:$O$354,3,FALSE))</f>
        <v>0</v>
      </c>
      <c r="W323" s="3932"/>
      <c r="X323" s="3932"/>
      <c r="Y323" s="3932"/>
      <c r="Z323" s="3932"/>
      <c r="AA323" s="5498">
        <f>IF(F323=0,"",VLOOKUP(F323,COABARU!$K$3:$O$354,5,FALSE))</f>
        <v>0</v>
      </c>
      <c r="AB323" s="3932"/>
      <c r="AC323" s="3932"/>
      <c r="AD323" s="3932"/>
      <c r="AE323" s="5499"/>
      <c r="AF323" s="5496">
        <f t="shared" si="5"/>
        <v>0</v>
      </c>
      <c r="AG323" s="5497"/>
    </row>
    <row r="324" spans="6:33" ht="14">
      <c r="F324" s="516" t="str">
        <f>A220.2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498">
        <f>IF(F324=0,"",VLOOKUP(F324,COABARU!$K$3:$O$354,4,FALSE))</f>
        <v>0</v>
      </c>
      <c r="R324" s="3932"/>
      <c r="S324" s="3932"/>
      <c r="T324" s="3932"/>
      <c r="U324" s="3932"/>
      <c r="V324" s="5498">
        <f>IF(F324=0,"",VLOOKUP(F324,COABARU!$K$3:$O$354,3,FALSE))</f>
        <v>0</v>
      </c>
      <c r="W324" s="3932"/>
      <c r="X324" s="3932"/>
      <c r="Y324" s="3932"/>
      <c r="Z324" s="3932"/>
      <c r="AA324" s="5498">
        <f>IF(F324=0,"",VLOOKUP(F324,COABARU!$K$3:$O$354,5,FALSE))</f>
        <v>0</v>
      </c>
      <c r="AB324" s="3932"/>
      <c r="AC324" s="3932"/>
      <c r="AD324" s="3932"/>
      <c r="AE324" s="5499"/>
      <c r="AF324" s="5496">
        <f t="shared" si="5"/>
        <v>0</v>
      </c>
      <c r="AG324" s="5497"/>
    </row>
    <row r="325" spans="6:33" ht="14">
      <c r="F325" s="516" t="str">
        <f>A220.2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498">
        <f>IF(F325=0,"",VLOOKUP(F325,COABARU!$K$3:$O$354,4,FALSE))</f>
        <v>0</v>
      </c>
      <c r="R325" s="3932"/>
      <c r="S325" s="3932"/>
      <c r="T325" s="3932"/>
      <c r="U325" s="3932"/>
      <c r="V325" s="5498">
        <f>IF(F325=0,"",VLOOKUP(F325,COABARU!$K$3:$O$354,3,FALSE))</f>
        <v>0</v>
      </c>
      <c r="W325" s="3932"/>
      <c r="X325" s="3932"/>
      <c r="Y325" s="3932"/>
      <c r="Z325" s="3932"/>
      <c r="AA325" s="5498">
        <f>IF(F325=0,"",VLOOKUP(F325,COABARU!$K$3:$O$354,5,FALSE))</f>
        <v>0</v>
      </c>
      <c r="AB325" s="3932"/>
      <c r="AC325" s="3932"/>
      <c r="AD325" s="3932"/>
      <c r="AE325" s="5499"/>
      <c r="AF325" s="5496">
        <f t="shared" si="5"/>
        <v>0</v>
      </c>
      <c r="AG325" s="5497"/>
    </row>
    <row r="326" spans="6:33" ht="14">
      <c r="F326" s="516" t="str">
        <f>A220.2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498">
        <f>IF(F326=0,"",VLOOKUP(F326,COABARU!$K$3:$O$354,4,FALSE))</f>
        <v>0</v>
      </c>
      <c r="R326" s="3932"/>
      <c r="S326" s="3932"/>
      <c r="T326" s="3932"/>
      <c r="U326" s="3932"/>
      <c r="V326" s="5498">
        <f>IF(F326=0,"",VLOOKUP(F326,COABARU!$K$3:$O$354,3,FALSE))</f>
        <v>0</v>
      </c>
      <c r="W326" s="3932"/>
      <c r="X326" s="3932"/>
      <c r="Y326" s="3932"/>
      <c r="Z326" s="3932"/>
      <c r="AA326" s="5498">
        <f>IF(F326=0,"",VLOOKUP(F326,COABARU!$K$3:$O$354,5,FALSE))</f>
        <v>0</v>
      </c>
      <c r="AB326" s="3932"/>
      <c r="AC326" s="3932"/>
      <c r="AD326" s="3932"/>
      <c r="AE326" s="5499"/>
      <c r="AF326" s="5496">
        <f t="shared" si="5"/>
        <v>0</v>
      </c>
      <c r="AG326" s="5497"/>
    </row>
    <row r="327" spans="6:33" ht="14">
      <c r="F327" s="516" t="str">
        <f>A220.2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498">
        <f>IF(F327=0,"",VLOOKUP(F327,COABARU!$K$3:$O$354,4,FALSE))</f>
        <v>0</v>
      </c>
      <c r="R327" s="3932"/>
      <c r="S327" s="3932"/>
      <c r="T327" s="3932"/>
      <c r="U327" s="3932"/>
      <c r="V327" s="5498">
        <f>IF(F327=0,"",VLOOKUP(F327,COABARU!$K$3:$O$354,3,FALSE))</f>
        <v>0</v>
      </c>
      <c r="W327" s="3932"/>
      <c r="X327" s="3932"/>
      <c r="Y327" s="3932"/>
      <c r="Z327" s="3932"/>
      <c r="AA327" s="5498">
        <f>IF(F327=0,"",VLOOKUP(F327,COABARU!$K$3:$O$354,5,FALSE))</f>
        <v>0</v>
      </c>
      <c r="AB327" s="3932"/>
      <c r="AC327" s="3932"/>
      <c r="AD327" s="3932"/>
      <c r="AE327" s="5499"/>
      <c r="AF327" s="5496">
        <f t="shared" si="5"/>
        <v>0</v>
      </c>
      <c r="AG327" s="5497"/>
    </row>
    <row r="328" spans="6:33" ht="14">
      <c r="F328" s="516" t="str">
        <f>A220.2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498">
        <f>IF(F328=0,"",VLOOKUP(F328,COABARU!$K$3:$O$354,4,FALSE))</f>
        <v>0</v>
      </c>
      <c r="R328" s="3932"/>
      <c r="S328" s="3932"/>
      <c r="T328" s="3932"/>
      <c r="U328" s="3932"/>
      <c r="V328" s="5498">
        <f>IF(F328=0,"",VLOOKUP(F328,COABARU!$K$3:$O$354,3,FALSE))</f>
        <v>0</v>
      </c>
      <c r="W328" s="3932"/>
      <c r="X328" s="3932"/>
      <c r="Y328" s="3932"/>
      <c r="Z328" s="3932"/>
      <c r="AA328" s="5498">
        <f>IF(F328=0,"",VLOOKUP(F328,COABARU!$K$3:$O$354,5,FALSE))</f>
        <v>0</v>
      </c>
      <c r="AB328" s="3932"/>
      <c r="AC328" s="3932"/>
      <c r="AD328" s="3932"/>
      <c r="AE328" s="5499"/>
      <c r="AF328" s="5496">
        <f t="shared" si="5"/>
        <v>0</v>
      </c>
      <c r="AG328" s="5497"/>
    </row>
    <row r="329" spans="6:33" ht="14">
      <c r="F329" s="516" t="str">
        <f>A220.2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498">
        <f>IF(F329=0,"",VLOOKUP(F329,COABARU!$K$3:$O$354,4,FALSE))</f>
        <v>0</v>
      </c>
      <c r="R329" s="3932"/>
      <c r="S329" s="3932"/>
      <c r="T329" s="3932"/>
      <c r="U329" s="3932"/>
      <c r="V329" s="5498">
        <f>IF(F329=0,"",VLOOKUP(F329,COABARU!$K$3:$O$354,3,FALSE))</f>
        <v>0</v>
      </c>
      <c r="W329" s="3932"/>
      <c r="X329" s="3932"/>
      <c r="Y329" s="3932"/>
      <c r="Z329" s="3932"/>
      <c r="AA329" s="5498">
        <f>IF(F329=0,"",VLOOKUP(F329,COABARU!$K$3:$O$354,5,FALSE))</f>
        <v>0</v>
      </c>
      <c r="AB329" s="3932"/>
      <c r="AC329" s="3932"/>
      <c r="AD329" s="3932"/>
      <c r="AE329" s="5499"/>
      <c r="AF329" s="5496">
        <f t="shared" si="5"/>
        <v>0</v>
      </c>
      <c r="AG329" s="5497"/>
    </row>
    <row r="330" spans="6:33" ht="14">
      <c r="F330" s="516" t="str">
        <f>A220.2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498">
        <f>IF(F330=0,"",VLOOKUP(F330,COABARU!$K$3:$O$354,4,FALSE))</f>
        <v>0</v>
      </c>
      <c r="R330" s="3932"/>
      <c r="S330" s="3932"/>
      <c r="T330" s="3932"/>
      <c r="U330" s="3932"/>
      <c r="V330" s="5498">
        <f>IF(F330=0,"",VLOOKUP(F330,COABARU!$K$3:$O$354,3,FALSE))</f>
        <v>0</v>
      </c>
      <c r="W330" s="3932"/>
      <c r="X330" s="3932"/>
      <c r="Y330" s="3932"/>
      <c r="Z330" s="3932"/>
      <c r="AA330" s="5498">
        <f>IF(F330=0,"",VLOOKUP(F330,COABARU!$K$3:$O$354,5,FALSE))</f>
        <v>0</v>
      </c>
      <c r="AB330" s="3932"/>
      <c r="AC330" s="3932"/>
      <c r="AD330" s="3932"/>
      <c r="AE330" s="5499"/>
      <c r="AF330" s="5496">
        <f t="shared" si="5"/>
        <v>0</v>
      </c>
      <c r="AG330" s="5497"/>
    </row>
    <row r="331" spans="6:33" ht="14">
      <c r="F331" s="516" t="str">
        <f>A220.2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498">
        <f>IF(F331=0,"",VLOOKUP(F331,COABARU!$K$3:$O$354,4,FALSE))</f>
        <v>0</v>
      </c>
      <c r="R331" s="3932"/>
      <c r="S331" s="3932"/>
      <c r="T331" s="3932"/>
      <c r="U331" s="3932"/>
      <c r="V331" s="5498">
        <f>IF(F331=0,"",VLOOKUP(F331,COABARU!$K$3:$O$354,3,FALSE))</f>
        <v>0</v>
      </c>
      <c r="W331" s="3932"/>
      <c r="X331" s="3932"/>
      <c r="Y331" s="3932"/>
      <c r="Z331" s="3932"/>
      <c r="AA331" s="5498">
        <f>IF(F331=0,"",VLOOKUP(F331,COABARU!$K$3:$O$354,5,FALSE))</f>
        <v>0</v>
      </c>
      <c r="AB331" s="3932"/>
      <c r="AC331" s="3932"/>
      <c r="AD331" s="3932"/>
      <c r="AE331" s="5499"/>
      <c r="AF331" s="5496">
        <f t="shared" si="5"/>
        <v>0</v>
      </c>
      <c r="AG331" s="5497"/>
    </row>
    <row r="332" spans="6:33" ht="14">
      <c r="F332" s="516" t="str">
        <f>A220.2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498">
        <f>IF(F332=0,"",VLOOKUP(F332,COABARU!$K$3:$O$354,4,FALSE))</f>
        <v>0</v>
      </c>
      <c r="R332" s="3932"/>
      <c r="S332" s="3932"/>
      <c r="T332" s="3932"/>
      <c r="U332" s="3932"/>
      <c r="V332" s="5498">
        <f>IF(F332=0,"",VLOOKUP(F332,COABARU!$K$3:$O$354,3,FALSE))</f>
        <v>0</v>
      </c>
      <c r="W332" s="3932"/>
      <c r="X332" s="3932"/>
      <c r="Y332" s="3932"/>
      <c r="Z332" s="3932"/>
      <c r="AA332" s="5498">
        <f>IF(F332=0,"",VLOOKUP(F332,COABARU!$K$3:$O$354,5,FALSE))</f>
        <v>0</v>
      </c>
      <c r="AB332" s="3932"/>
      <c r="AC332" s="3932"/>
      <c r="AD332" s="3932"/>
      <c r="AE332" s="5499"/>
      <c r="AF332" s="5496">
        <f t="shared" si="5"/>
        <v>0</v>
      </c>
      <c r="AG332" s="5497"/>
    </row>
    <row r="333" spans="6:33" ht="14">
      <c r="F333" s="516" t="str">
        <f>A220.2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498">
        <f>IF(F333=0,"",VLOOKUP(F333,COABARU!$K$3:$O$354,4,FALSE))</f>
        <v>0</v>
      </c>
      <c r="R333" s="3932"/>
      <c r="S333" s="3932"/>
      <c r="T333" s="3932"/>
      <c r="U333" s="3932"/>
      <c r="V333" s="5498">
        <f>IF(F333=0,"",VLOOKUP(F333,COABARU!$K$3:$O$354,3,FALSE))</f>
        <v>0</v>
      </c>
      <c r="W333" s="3932"/>
      <c r="X333" s="3932"/>
      <c r="Y333" s="3932"/>
      <c r="Z333" s="3932"/>
      <c r="AA333" s="5498">
        <f>IF(F333=0,"",VLOOKUP(F333,COABARU!$K$3:$O$354,5,FALSE))</f>
        <v>0</v>
      </c>
      <c r="AB333" s="3932"/>
      <c r="AC333" s="3932"/>
      <c r="AD333" s="3932"/>
      <c r="AE333" s="5499"/>
      <c r="AF333" s="5496">
        <f t="shared" si="5"/>
        <v>0</v>
      </c>
      <c r="AG333" s="5497"/>
    </row>
    <row r="334" spans="6:33" ht="14">
      <c r="F334" s="516" t="str">
        <f>A220.2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498">
        <f>IF(F334=0,"",VLOOKUP(F334,COABARU!$K$3:$O$354,4,FALSE))</f>
        <v>0</v>
      </c>
      <c r="R334" s="3932"/>
      <c r="S334" s="3932"/>
      <c r="T334" s="3932"/>
      <c r="U334" s="3932"/>
      <c r="V334" s="5498">
        <f>IF(F334=0,"",VLOOKUP(F334,COABARU!$K$3:$O$354,3,FALSE))</f>
        <v>0</v>
      </c>
      <c r="W334" s="3932"/>
      <c r="X334" s="3932"/>
      <c r="Y334" s="3932"/>
      <c r="Z334" s="3932"/>
      <c r="AA334" s="5498">
        <f>IF(F334=0,"",VLOOKUP(F334,COABARU!$K$3:$O$354,5,FALSE))</f>
        <v>0</v>
      </c>
      <c r="AB334" s="3932"/>
      <c r="AC334" s="3932"/>
      <c r="AD334" s="3932"/>
      <c r="AE334" s="5499"/>
      <c r="AF334" s="5496">
        <f t="shared" si="5"/>
        <v>0</v>
      </c>
      <c r="AG334" s="5497"/>
    </row>
    <row r="335" spans="6:33" ht="14">
      <c r="F335" s="516" t="str">
        <f>A220.2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498">
        <f>IF(F335=0,"",VLOOKUP(F335,COABARU!$K$3:$O$354,4,FALSE))</f>
        <v>0</v>
      </c>
      <c r="R335" s="3932"/>
      <c r="S335" s="3932"/>
      <c r="T335" s="3932"/>
      <c r="U335" s="3932"/>
      <c r="V335" s="5498">
        <f>IF(F335=0,"",VLOOKUP(F335,COABARU!$K$3:$O$354,3,FALSE))</f>
        <v>0</v>
      </c>
      <c r="W335" s="3932"/>
      <c r="X335" s="3932"/>
      <c r="Y335" s="3932"/>
      <c r="Z335" s="3932"/>
      <c r="AA335" s="5498">
        <f>IF(F335=0,"",VLOOKUP(F335,COABARU!$K$3:$O$354,5,FALSE))</f>
        <v>0</v>
      </c>
      <c r="AB335" s="3932"/>
      <c r="AC335" s="3932"/>
      <c r="AD335" s="3932"/>
      <c r="AE335" s="5499"/>
      <c r="AF335" s="5496">
        <f t="shared" si="5"/>
        <v>0</v>
      </c>
      <c r="AG335" s="5497"/>
    </row>
    <row r="336" spans="6:33" ht="14">
      <c r="F336" s="516" t="str">
        <f>A220.2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498">
        <f>IF(F336=0,"",VLOOKUP(F336,COABARU!$K$3:$O$354,4,FALSE))</f>
        <v>0</v>
      </c>
      <c r="R336" s="3932"/>
      <c r="S336" s="3932"/>
      <c r="T336" s="3932"/>
      <c r="U336" s="3932"/>
      <c r="V336" s="5498">
        <f>IF(F336=0,"",VLOOKUP(F336,COABARU!$K$3:$O$354,3,FALSE))</f>
        <v>0</v>
      </c>
      <c r="W336" s="3932"/>
      <c r="X336" s="3932"/>
      <c r="Y336" s="3932"/>
      <c r="Z336" s="3932"/>
      <c r="AA336" s="5498">
        <f>IF(F336=0,"",VLOOKUP(F336,COABARU!$K$3:$O$354,5,FALSE))</f>
        <v>0</v>
      </c>
      <c r="AB336" s="3932"/>
      <c r="AC336" s="3932"/>
      <c r="AD336" s="3932"/>
      <c r="AE336" s="5499"/>
      <c r="AF336" s="5496">
        <f t="shared" si="5"/>
        <v>0</v>
      </c>
      <c r="AG336" s="5497"/>
    </row>
    <row r="337" spans="6:33" ht="14">
      <c r="F337" s="516" t="str">
        <f>A220.2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498">
        <f>IF(F337=0,"",VLOOKUP(F337,COABARU!$K$3:$O$354,4,FALSE))</f>
        <v>0</v>
      </c>
      <c r="R337" s="3932"/>
      <c r="S337" s="3932"/>
      <c r="T337" s="3932"/>
      <c r="U337" s="3932"/>
      <c r="V337" s="5498">
        <f>IF(F337=0,"",VLOOKUP(F337,COABARU!$K$3:$O$354,3,FALSE))</f>
        <v>0</v>
      </c>
      <c r="W337" s="3932"/>
      <c r="X337" s="3932"/>
      <c r="Y337" s="3932"/>
      <c r="Z337" s="3932"/>
      <c r="AA337" s="5498">
        <f>IF(F337=0,"",VLOOKUP(F337,COABARU!$K$3:$O$354,5,FALSE))</f>
        <v>0</v>
      </c>
      <c r="AB337" s="3932"/>
      <c r="AC337" s="3932"/>
      <c r="AD337" s="3932"/>
      <c r="AE337" s="5499"/>
      <c r="AF337" s="5496">
        <f t="shared" si="5"/>
        <v>0</v>
      </c>
      <c r="AG337" s="5497"/>
    </row>
    <row r="338" spans="6:33" ht="14">
      <c r="F338" s="516" t="str">
        <f>A220.2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498">
        <f>IF(F338=0,"",VLOOKUP(F338,COABARU!$K$3:$O$354,4,FALSE))</f>
        <v>0</v>
      </c>
      <c r="R338" s="3932"/>
      <c r="S338" s="3932"/>
      <c r="T338" s="3932"/>
      <c r="U338" s="3932"/>
      <c r="V338" s="5498">
        <f>IF(F338=0,"",VLOOKUP(F338,COABARU!$K$3:$O$354,3,FALSE))</f>
        <v>0</v>
      </c>
      <c r="W338" s="3932"/>
      <c r="X338" s="3932"/>
      <c r="Y338" s="3932"/>
      <c r="Z338" s="3932"/>
      <c r="AA338" s="5498">
        <f>IF(F338=0,"",VLOOKUP(F338,COABARU!$K$3:$O$354,5,FALSE))</f>
        <v>0</v>
      </c>
      <c r="AB338" s="3932"/>
      <c r="AC338" s="3932"/>
      <c r="AD338" s="3932"/>
      <c r="AE338" s="5499"/>
      <c r="AF338" s="5496">
        <f t="shared" si="5"/>
        <v>0</v>
      </c>
      <c r="AG338" s="5497"/>
    </row>
    <row r="339" spans="6:33" ht="14">
      <c r="F339" s="516" t="str">
        <f>A220.2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498">
        <f>IF(F339=0,"",VLOOKUP(F339,COABARU!$K$3:$O$354,4,FALSE))</f>
        <v>0</v>
      </c>
      <c r="R339" s="3932"/>
      <c r="S339" s="3932"/>
      <c r="T339" s="3932"/>
      <c r="U339" s="3932"/>
      <c r="V339" s="5498">
        <f>IF(F339=0,"",VLOOKUP(F339,COABARU!$K$3:$O$354,3,FALSE))</f>
        <v>0</v>
      </c>
      <c r="W339" s="3932"/>
      <c r="X339" s="3932"/>
      <c r="Y339" s="3932"/>
      <c r="Z339" s="3932"/>
      <c r="AA339" s="5498">
        <f>IF(F339=0,"",VLOOKUP(F339,COABARU!$K$3:$O$354,5,FALSE))</f>
        <v>0</v>
      </c>
      <c r="AB339" s="3932"/>
      <c r="AC339" s="3932"/>
      <c r="AD339" s="3932"/>
      <c r="AE339" s="5499"/>
      <c r="AF339" s="5496">
        <f t="shared" si="5"/>
        <v>0</v>
      </c>
      <c r="AG339" s="5497"/>
    </row>
    <row r="340" spans="6:33" ht="14">
      <c r="F340" s="516" t="str">
        <f>A220.2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498">
        <f>IF(F340=0,"",VLOOKUP(F340,COABARU!$K$3:$O$354,4,FALSE))</f>
        <v>0</v>
      </c>
      <c r="R340" s="3932"/>
      <c r="S340" s="3932"/>
      <c r="T340" s="3932"/>
      <c r="U340" s="3932"/>
      <c r="V340" s="5498">
        <f>IF(F340=0,"",VLOOKUP(F340,COABARU!$K$3:$O$354,3,FALSE))</f>
        <v>0</v>
      </c>
      <c r="W340" s="3932"/>
      <c r="X340" s="3932"/>
      <c r="Y340" s="3932"/>
      <c r="Z340" s="3932"/>
      <c r="AA340" s="5498">
        <f>IF(F340=0,"",VLOOKUP(F340,COABARU!$K$3:$O$354,5,FALSE))</f>
        <v>0</v>
      </c>
      <c r="AB340" s="3932"/>
      <c r="AC340" s="3932"/>
      <c r="AD340" s="3932"/>
      <c r="AE340" s="5499"/>
      <c r="AF340" s="5496">
        <f t="shared" si="5"/>
        <v>0</v>
      </c>
      <c r="AG340" s="5497"/>
    </row>
    <row r="341" spans="6:33" ht="14">
      <c r="F341" s="516" t="str">
        <f>A220.2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498">
        <f>IF(F341=0,"",VLOOKUP(F341,COABARU!$K$3:$O$354,4,FALSE))</f>
        <v>0</v>
      </c>
      <c r="R341" s="3932"/>
      <c r="S341" s="3932"/>
      <c r="T341" s="3932"/>
      <c r="U341" s="3932"/>
      <c r="V341" s="5498">
        <f>IF(F341=0,"",VLOOKUP(F341,COABARU!$K$3:$O$354,3,FALSE))</f>
        <v>0</v>
      </c>
      <c r="W341" s="3932"/>
      <c r="X341" s="3932"/>
      <c r="Y341" s="3932"/>
      <c r="Z341" s="3932"/>
      <c r="AA341" s="5498">
        <f>IF(F341=0,"",VLOOKUP(F341,COABARU!$K$3:$O$354,5,FALSE))</f>
        <v>0</v>
      </c>
      <c r="AB341" s="3932"/>
      <c r="AC341" s="3932"/>
      <c r="AD341" s="3932"/>
      <c r="AE341" s="5499"/>
      <c r="AF341" s="5496">
        <f t="shared" si="5"/>
        <v>0</v>
      </c>
      <c r="AG341" s="5497"/>
    </row>
    <row r="342" spans="6:33" ht="14">
      <c r="F342" s="516" t="str">
        <f>A220.2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498">
        <f>IF(F342=0,"",VLOOKUP(F342,COABARU!$K$3:$O$354,4,FALSE))</f>
        <v>0</v>
      </c>
      <c r="R342" s="3932"/>
      <c r="S342" s="3932"/>
      <c r="T342" s="3932"/>
      <c r="U342" s="3932"/>
      <c r="V342" s="5498">
        <f>IF(F342=0,"",VLOOKUP(F342,COABARU!$K$3:$O$354,3,FALSE))</f>
        <v>0</v>
      </c>
      <c r="W342" s="3932"/>
      <c r="X342" s="3932"/>
      <c r="Y342" s="3932"/>
      <c r="Z342" s="3932"/>
      <c r="AA342" s="5498">
        <f>IF(F342=0,"",VLOOKUP(F342,COABARU!$K$3:$O$354,5,FALSE))</f>
        <v>0</v>
      </c>
      <c r="AB342" s="3932"/>
      <c r="AC342" s="3932"/>
      <c r="AD342" s="3932"/>
      <c r="AE342" s="5499"/>
      <c r="AF342" s="5496">
        <f t="shared" si="5"/>
        <v>0</v>
      </c>
      <c r="AG342" s="5497"/>
    </row>
    <row r="343" spans="6:33" ht="14">
      <c r="F343" s="516" t="str">
        <f>A220.2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498">
        <f>IF(F343=0,"",VLOOKUP(F343,COABARU!$K$3:$O$354,4,FALSE))</f>
        <v>0</v>
      </c>
      <c r="R343" s="3932"/>
      <c r="S343" s="3932"/>
      <c r="T343" s="3932"/>
      <c r="U343" s="3932"/>
      <c r="V343" s="5498">
        <f>IF(F343=0,"",VLOOKUP(F343,COABARU!$K$3:$O$354,3,FALSE))</f>
        <v>0</v>
      </c>
      <c r="W343" s="3932"/>
      <c r="X343" s="3932"/>
      <c r="Y343" s="3932"/>
      <c r="Z343" s="3932"/>
      <c r="AA343" s="5498">
        <f>IF(F343=0,"",VLOOKUP(F343,COABARU!$K$3:$O$354,5,FALSE))</f>
        <v>0</v>
      </c>
      <c r="AB343" s="3932"/>
      <c r="AC343" s="3932"/>
      <c r="AD343" s="3932"/>
      <c r="AE343" s="5499"/>
      <c r="AF343" s="5496">
        <f t="shared" si="5"/>
        <v>0</v>
      </c>
      <c r="AG343" s="5497"/>
    </row>
    <row r="344" spans="6:33" ht="14">
      <c r="F344" s="516" t="str">
        <f>A220.2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498">
        <f>IF(F344=0,"",VLOOKUP(F344,COABARU!$K$3:$O$354,4,FALSE))</f>
        <v>0</v>
      </c>
      <c r="R344" s="3932"/>
      <c r="S344" s="3932"/>
      <c r="T344" s="3932"/>
      <c r="U344" s="3932"/>
      <c r="V344" s="5498">
        <f>IF(F344=0,"",VLOOKUP(F344,COABARU!$K$3:$O$354,3,FALSE))</f>
        <v>0</v>
      </c>
      <c r="W344" s="3932"/>
      <c r="X344" s="3932"/>
      <c r="Y344" s="3932"/>
      <c r="Z344" s="3932"/>
      <c r="AA344" s="5498">
        <f>IF(F344=0,"",VLOOKUP(F344,COABARU!$K$3:$O$354,5,FALSE))</f>
        <v>0</v>
      </c>
      <c r="AB344" s="3932"/>
      <c r="AC344" s="3932"/>
      <c r="AD344" s="3932"/>
      <c r="AE344" s="5499"/>
      <c r="AF344" s="5496">
        <f t="shared" si="5"/>
        <v>0</v>
      </c>
      <c r="AG344" s="5497"/>
    </row>
    <row r="345" spans="6:33" ht="14">
      <c r="F345" s="516" t="str">
        <f>A220.2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498">
        <f>IF(F345=0,"",VLOOKUP(F345,COABARU!$K$3:$O$354,4,FALSE))</f>
        <v>0</v>
      </c>
      <c r="R345" s="3932"/>
      <c r="S345" s="3932"/>
      <c r="T345" s="3932"/>
      <c r="U345" s="3932"/>
      <c r="V345" s="5498">
        <f>IF(F345=0,"",VLOOKUP(F345,COABARU!$K$3:$O$354,3,FALSE))</f>
        <v>0</v>
      </c>
      <c r="W345" s="3932"/>
      <c r="X345" s="3932"/>
      <c r="Y345" s="3932"/>
      <c r="Z345" s="3932"/>
      <c r="AA345" s="5498">
        <f>IF(F345=0,"",VLOOKUP(F345,COABARU!$K$3:$O$354,5,FALSE))</f>
        <v>0</v>
      </c>
      <c r="AB345" s="3932"/>
      <c r="AC345" s="3932"/>
      <c r="AD345" s="3932"/>
      <c r="AE345" s="5499"/>
      <c r="AF345" s="5496">
        <f t="shared" si="5"/>
        <v>0</v>
      </c>
      <c r="AG345" s="5497"/>
    </row>
    <row r="346" spans="6:33" ht="14">
      <c r="F346" s="516" t="str">
        <f>A220.2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498">
        <f>IF(F346=0,"",VLOOKUP(F346,COABARU!$K$3:$O$354,4,FALSE))</f>
        <v>0</v>
      </c>
      <c r="R346" s="3932"/>
      <c r="S346" s="3932"/>
      <c r="T346" s="3932"/>
      <c r="U346" s="3932"/>
      <c r="V346" s="5498">
        <f>IF(F346=0,"",VLOOKUP(F346,COABARU!$K$3:$O$354,3,FALSE))</f>
        <v>0</v>
      </c>
      <c r="W346" s="3932"/>
      <c r="X346" s="3932"/>
      <c r="Y346" s="3932"/>
      <c r="Z346" s="3932"/>
      <c r="AA346" s="5498">
        <f>IF(F346=0,"",VLOOKUP(F346,COABARU!$K$3:$O$354,5,FALSE))</f>
        <v>0</v>
      </c>
      <c r="AB346" s="3932"/>
      <c r="AC346" s="3932"/>
      <c r="AD346" s="3932"/>
      <c r="AE346" s="5499"/>
      <c r="AF346" s="5496">
        <f t="shared" si="5"/>
        <v>0</v>
      </c>
      <c r="AG346" s="5497"/>
    </row>
    <row r="347" spans="6:33" ht="14">
      <c r="F347" s="516" t="str">
        <f>A220.2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498">
        <f>IF(F347=0,"",VLOOKUP(F347,COABARU!$K$3:$O$354,4,FALSE))</f>
        <v>0</v>
      </c>
      <c r="R347" s="3932"/>
      <c r="S347" s="3932"/>
      <c r="T347" s="3932"/>
      <c r="U347" s="3932"/>
      <c r="V347" s="5498">
        <f>IF(F347=0,"",VLOOKUP(F347,COABARU!$K$3:$O$354,3,FALSE))</f>
        <v>0</v>
      </c>
      <c r="W347" s="3932"/>
      <c r="X347" s="3932"/>
      <c r="Y347" s="3932"/>
      <c r="Z347" s="3932"/>
      <c r="AA347" s="5498">
        <f>IF(F347=0,"",VLOOKUP(F347,COABARU!$K$3:$O$354,5,FALSE))</f>
        <v>0</v>
      </c>
      <c r="AB347" s="3932"/>
      <c r="AC347" s="3932"/>
      <c r="AD347" s="3932"/>
      <c r="AE347" s="5499"/>
      <c r="AF347" s="5496">
        <f t="shared" si="5"/>
        <v>0</v>
      </c>
      <c r="AG347" s="5497"/>
    </row>
    <row r="348" spans="6:33" ht="14">
      <c r="F348" s="516" t="str">
        <f>A220.2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498">
        <f>IF(F348=0,"",VLOOKUP(F348,COABARU!$K$3:$O$354,4,FALSE))</f>
        <v>0</v>
      </c>
      <c r="R348" s="3932"/>
      <c r="S348" s="3932"/>
      <c r="T348" s="3932"/>
      <c r="U348" s="3932"/>
      <c r="V348" s="5498">
        <f>IF(F348=0,"",VLOOKUP(F348,COABARU!$K$3:$O$354,3,FALSE))</f>
        <v>0</v>
      </c>
      <c r="W348" s="3932"/>
      <c r="X348" s="3932"/>
      <c r="Y348" s="3932"/>
      <c r="Z348" s="3932"/>
      <c r="AA348" s="5498">
        <f>IF(F348=0,"",VLOOKUP(F348,COABARU!$K$3:$O$354,5,FALSE))</f>
        <v>0</v>
      </c>
      <c r="AB348" s="3932"/>
      <c r="AC348" s="3932"/>
      <c r="AD348" s="3932"/>
      <c r="AE348" s="5499"/>
      <c r="AF348" s="5496">
        <f t="shared" si="5"/>
        <v>0</v>
      </c>
      <c r="AG348" s="5497"/>
    </row>
    <row r="349" spans="6:33" ht="14">
      <c r="F349" s="516" t="str">
        <f>A220.2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498">
        <f>IF(F349=0,"",VLOOKUP(F349,COABARU!$K$3:$O$354,4,FALSE))</f>
        <v>0</v>
      </c>
      <c r="R349" s="3932"/>
      <c r="S349" s="3932"/>
      <c r="T349" s="3932"/>
      <c r="U349" s="3932"/>
      <c r="V349" s="5498">
        <f>IF(F349=0,"",VLOOKUP(F349,COABARU!$K$3:$O$354,3,FALSE))</f>
        <v>0</v>
      </c>
      <c r="W349" s="3932"/>
      <c r="X349" s="3932"/>
      <c r="Y349" s="3932"/>
      <c r="Z349" s="3932"/>
      <c r="AA349" s="5498">
        <f>IF(F349=0,"",VLOOKUP(F349,COABARU!$K$3:$O$354,5,FALSE))</f>
        <v>0</v>
      </c>
      <c r="AB349" s="3932"/>
      <c r="AC349" s="3932"/>
      <c r="AD349" s="3932"/>
      <c r="AE349" s="5499"/>
      <c r="AF349" s="5496">
        <f t="shared" si="5"/>
        <v>0</v>
      </c>
      <c r="AG349" s="5497"/>
    </row>
    <row r="350" spans="6:33" ht="14">
      <c r="F350" s="516" t="str">
        <f>A220.2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498">
        <f>IF(F350=0,"",VLOOKUP(F350,COABARU!$K$3:$O$354,4,FALSE))</f>
        <v>0</v>
      </c>
      <c r="R350" s="3932"/>
      <c r="S350" s="3932"/>
      <c r="T350" s="3932"/>
      <c r="U350" s="3932"/>
      <c r="V350" s="5498">
        <f>IF(F350=0,"",VLOOKUP(F350,COABARU!$K$3:$O$354,3,FALSE))</f>
        <v>0</v>
      </c>
      <c r="W350" s="3932"/>
      <c r="X350" s="3932"/>
      <c r="Y350" s="3932"/>
      <c r="Z350" s="3932"/>
      <c r="AA350" s="5498">
        <f>IF(F350=0,"",VLOOKUP(F350,COABARU!$K$3:$O$354,5,FALSE))</f>
        <v>0</v>
      </c>
      <c r="AB350" s="3932"/>
      <c r="AC350" s="3932"/>
      <c r="AD350" s="3932"/>
      <c r="AE350" s="5499"/>
      <c r="AF350" s="5496">
        <f t="shared" si="5"/>
        <v>0</v>
      </c>
      <c r="AG350" s="5497"/>
    </row>
    <row r="351" spans="6:33" ht="14">
      <c r="F351" s="516" t="str">
        <f>A220.2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498">
        <f>IF(F351=0,"",VLOOKUP(F351,COABARU!$K$3:$O$354,4,FALSE))</f>
        <v>0</v>
      </c>
      <c r="R351" s="3932"/>
      <c r="S351" s="3932"/>
      <c r="T351" s="3932"/>
      <c r="U351" s="3932"/>
      <c r="V351" s="5498">
        <f>IF(F351=0,"",VLOOKUP(F351,COABARU!$K$3:$O$354,3,FALSE))</f>
        <v>0</v>
      </c>
      <c r="W351" s="3932"/>
      <c r="X351" s="3932"/>
      <c r="Y351" s="3932"/>
      <c r="Z351" s="3932"/>
      <c r="AA351" s="5498">
        <f>IF(F351=0,"",VLOOKUP(F351,COABARU!$K$3:$O$354,5,FALSE))</f>
        <v>0</v>
      </c>
      <c r="AB351" s="3932"/>
      <c r="AC351" s="3932"/>
      <c r="AD351" s="3932"/>
      <c r="AE351" s="5499"/>
      <c r="AF351" s="5496">
        <f t="shared" si="5"/>
        <v>0</v>
      </c>
      <c r="AG351" s="5497"/>
    </row>
    <row r="352" spans="6:33" ht="14">
      <c r="F352" s="516" t="str">
        <f>A220.2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498">
        <f>IF(F352=0,"",VLOOKUP(F352,COABARU!$K$3:$O$354,4,FALSE))</f>
        <v>0</v>
      </c>
      <c r="R352" s="3932"/>
      <c r="S352" s="3932"/>
      <c r="T352" s="3932"/>
      <c r="U352" s="3932"/>
      <c r="V352" s="5498">
        <f>IF(F352=0,"",VLOOKUP(F352,COABARU!$K$3:$O$354,3,FALSE))</f>
        <v>0</v>
      </c>
      <c r="W352" s="3932"/>
      <c r="X352" s="3932"/>
      <c r="Y352" s="3932"/>
      <c r="Z352" s="3932"/>
      <c r="AA352" s="5498">
        <f>IF(F352=0,"",VLOOKUP(F352,COABARU!$K$3:$O$354,5,FALSE))</f>
        <v>0</v>
      </c>
      <c r="AB352" s="3932"/>
      <c r="AC352" s="3932"/>
      <c r="AD352" s="3932"/>
      <c r="AE352" s="5499"/>
      <c r="AF352" s="5496">
        <f t="shared" si="5"/>
        <v>0</v>
      </c>
      <c r="AG352" s="5497"/>
    </row>
    <row r="353" spans="6:33" ht="14">
      <c r="F353" s="516" t="str">
        <f>A220.2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498">
        <f>IF(F353=0,"",VLOOKUP(F353,COABARU!$K$3:$O$354,4,FALSE))</f>
        <v>0</v>
      </c>
      <c r="R353" s="3932"/>
      <c r="S353" s="3932"/>
      <c r="T353" s="3932"/>
      <c r="U353" s="3932"/>
      <c r="V353" s="5498">
        <f>IF(F353=0,"",VLOOKUP(F353,COABARU!$K$3:$O$354,3,FALSE))</f>
        <v>0</v>
      </c>
      <c r="W353" s="3932"/>
      <c r="X353" s="3932"/>
      <c r="Y353" s="3932"/>
      <c r="Z353" s="3932"/>
      <c r="AA353" s="5498">
        <f>IF(F353=0,"",VLOOKUP(F353,COABARU!$K$3:$O$354,5,FALSE))</f>
        <v>0</v>
      </c>
      <c r="AB353" s="3932"/>
      <c r="AC353" s="3932"/>
      <c r="AD353" s="3932"/>
      <c r="AE353" s="5499"/>
      <c r="AF353" s="5496">
        <f t="shared" si="5"/>
        <v>0</v>
      </c>
      <c r="AG353" s="5497"/>
    </row>
    <row r="354" spans="6:33" ht="14">
      <c r="F354" s="516" t="str">
        <f>A220.2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498">
        <f>IF(F354=0,"",VLOOKUP(F354,COABARU!$K$3:$O$354,4,FALSE))</f>
        <v>0</v>
      </c>
      <c r="R354" s="3932"/>
      <c r="S354" s="3932"/>
      <c r="T354" s="3932"/>
      <c r="U354" s="3932"/>
      <c r="V354" s="5498">
        <f>IF(F354=0,"",VLOOKUP(F354,COABARU!$K$3:$O$354,3,FALSE))</f>
        <v>0</v>
      </c>
      <c r="W354" s="3932"/>
      <c r="X354" s="3932"/>
      <c r="Y354" s="3932"/>
      <c r="Z354" s="3932"/>
      <c r="AA354" s="5498">
        <f>IF(F354=0,"",VLOOKUP(F354,COABARU!$K$3:$O$354,5,FALSE))</f>
        <v>0</v>
      </c>
      <c r="AB354" s="3932"/>
      <c r="AC354" s="3932"/>
      <c r="AD354" s="3932"/>
      <c r="AE354" s="5499"/>
      <c r="AF354" s="5496">
        <f t="shared" si="5"/>
        <v>0</v>
      </c>
      <c r="AG354" s="5497"/>
    </row>
    <row r="355" spans="6:33" ht="14">
      <c r="F355" s="516" t="str">
        <f>A220.2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498">
        <f>IF(F355=0,"",VLOOKUP(F355,COABARU!$K$3:$O$354,4,FALSE))</f>
        <v>0</v>
      </c>
      <c r="R355" s="3932"/>
      <c r="S355" s="3932"/>
      <c r="T355" s="3932"/>
      <c r="U355" s="3932"/>
      <c r="V355" s="5498">
        <f>IF(F355=0,"",VLOOKUP(F355,COABARU!$K$3:$O$354,3,FALSE))</f>
        <v>0</v>
      </c>
      <c r="W355" s="3932"/>
      <c r="X355" s="3932"/>
      <c r="Y355" s="3932"/>
      <c r="Z355" s="3932"/>
      <c r="AA355" s="5498">
        <f>IF(F355=0,"",VLOOKUP(F355,COABARU!$K$3:$O$354,5,FALSE))</f>
        <v>0</v>
      </c>
      <c r="AB355" s="3932"/>
      <c r="AC355" s="3932"/>
      <c r="AD355" s="3932"/>
      <c r="AE355" s="5499"/>
      <c r="AF355" s="5496">
        <f t="shared" si="5"/>
        <v>0</v>
      </c>
      <c r="AG355" s="5497"/>
    </row>
    <row r="356" spans="6:33" ht="14">
      <c r="F356" s="516" t="str">
        <f>A220.2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498">
        <f>IF(F356=0,"",VLOOKUP(F356,COABARU!$K$3:$O$354,4,FALSE))</f>
        <v>0</v>
      </c>
      <c r="R356" s="3932"/>
      <c r="S356" s="3932"/>
      <c r="T356" s="3932"/>
      <c r="U356" s="3932"/>
      <c r="V356" s="5498">
        <f>IF(F356=0,"",VLOOKUP(F356,COABARU!$K$3:$O$354,3,FALSE))</f>
        <v>0</v>
      </c>
      <c r="W356" s="3932"/>
      <c r="X356" s="3932"/>
      <c r="Y356" s="3932"/>
      <c r="Z356" s="3932"/>
      <c r="AA356" s="5498">
        <f>IF(F356=0,"",VLOOKUP(F356,COABARU!$K$3:$O$354,5,FALSE))</f>
        <v>0</v>
      </c>
      <c r="AB356" s="3932"/>
      <c r="AC356" s="3932"/>
      <c r="AD356" s="3932"/>
      <c r="AE356" s="5499"/>
      <c r="AF356" s="5496">
        <f t="shared" si="5"/>
        <v>0</v>
      </c>
      <c r="AG356" s="5497"/>
    </row>
    <row r="357" spans="6:33" ht="14">
      <c r="F357" s="516" t="str">
        <f>A220.2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498">
        <f>IF(F357=0,"",VLOOKUP(F357,COABARU!$K$3:$O$354,4,FALSE))</f>
        <v>0</v>
      </c>
      <c r="R357" s="3932"/>
      <c r="S357" s="3932"/>
      <c r="T357" s="3932"/>
      <c r="U357" s="3932"/>
      <c r="V357" s="5498">
        <f>IF(F357=0,"",VLOOKUP(F357,COABARU!$K$3:$O$354,3,FALSE))</f>
        <v>0</v>
      </c>
      <c r="W357" s="3932"/>
      <c r="X357" s="3932"/>
      <c r="Y357" s="3932"/>
      <c r="Z357" s="3932"/>
      <c r="AA357" s="5498">
        <f>IF(F357=0,"",VLOOKUP(F357,COABARU!$K$3:$O$354,5,FALSE))</f>
        <v>0</v>
      </c>
      <c r="AB357" s="3932"/>
      <c r="AC357" s="3932"/>
      <c r="AD357" s="3932"/>
      <c r="AE357" s="5499"/>
      <c r="AF357" s="5496">
        <f t="shared" si="5"/>
        <v>0</v>
      </c>
      <c r="AG357" s="5497"/>
    </row>
    <row r="358" spans="6:33" ht="14">
      <c r="F358" s="516" t="str">
        <f>A220.2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498">
        <f>IF(F358=0,"",VLOOKUP(F358,COABARU!$K$3:$O$354,4,FALSE))</f>
        <v>0</v>
      </c>
      <c r="R358" s="3932"/>
      <c r="S358" s="3932"/>
      <c r="T358" s="3932"/>
      <c r="U358" s="3932"/>
      <c r="V358" s="5498">
        <f>IF(F358=0,"",VLOOKUP(F358,COABARU!$K$3:$O$354,3,FALSE))</f>
        <v>0</v>
      </c>
      <c r="W358" s="3932"/>
      <c r="X358" s="3932"/>
      <c r="Y358" s="3932"/>
      <c r="Z358" s="3932"/>
      <c r="AA358" s="5498">
        <f>IF(F358=0,"",VLOOKUP(F358,COABARU!$K$3:$O$354,5,FALSE))</f>
        <v>0</v>
      </c>
      <c r="AB358" s="3932"/>
      <c r="AC358" s="3932"/>
      <c r="AD358" s="3932"/>
      <c r="AE358" s="5499"/>
      <c r="AF358" s="5496">
        <f t="shared" si="5"/>
        <v>0</v>
      </c>
      <c r="AG358" s="5497"/>
    </row>
    <row r="359" spans="6:33" ht="14">
      <c r="F359" s="516" t="str">
        <f>A220.2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498">
        <f>IF(F359=0,"",VLOOKUP(F359,COABARU!$K$3:$O$354,4,FALSE))</f>
        <v>0</v>
      </c>
      <c r="R359" s="3932"/>
      <c r="S359" s="3932"/>
      <c r="T359" s="3932"/>
      <c r="U359" s="3932"/>
      <c r="V359" s="5498">
        <f>IF(F359=0,"",VLOOKUP(F359,COABARU!$K$3:$O$354,3,FALSE))</f>
        <v>0</v>
      </c>
      <c r="W359" s="3932"/>
      <c r="X359" s="3932"/>
      <c r="Y359" s="3932"/>
      <c r="Z359" s="3932"/>
      <c r="AA359" s="5498">
        <f>IF(F359=0,"",VLOOKUP(F359,COABARU!$K$3:$O$354,5,FALSE))</f>
        <v>0</v>
      </c>
      <c r="AB359" s="3932"/>
      <c r="AC359" s="3932"/>
      <c r="AD359" s="3932"/>
      <c r="AE359" s="5499"/>
      <c r="AF359" s="5496">
        <f t="shared" si="5"/>
        <v>0</v>
      </c>
      <c r="AG359" s="5497"/>
    </row>
    <row r="360" spans="6:33" ht="14">
      <c r="F360" s="516" t="str">
        <f>A220.2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498">
        <f>IF(F360=0,"",VLOOKUP(F360,COABARU!$K$3:$O$354,4,FALSE))</f>
        <v>0</v>
      </c>
      <c r="R360" s="3932"/>
      <c r="S360" s="3932"/>
      <c r="T360" s="3932"/>
      <c r="U360" s="3932"/>
      <c r="V360" s="5498">
        <f>IF(F360=0,"",VLOOKUP(F360,COABARU!$K$3:$O$354,3,FALSE))</f>
        <v>0</v>
      </c>
      <c r="W360" s="3932"/>
      <c r="X360" s="3932"/>
      <c r="Y360" s="3932"/>
      <c r="Z360" s="3932"/>
      <c r="AA360" s="5498">
        <f>IF(F360=0,"",VLOOKUP(F360,COABARU!$K$3:$O$354,5,FALSE))</f>
        <v>0</v>
      </c>
      <c r="AB360" s="3932"/>
      <c r="AC360" s="3932"/>
      <c r="AD360" s="3932"/>
      <c r="AE360" s="5499"/>
      <c r="AF360" s="5496">
        <f t="shared" si="5"/>
        <v>0</v>
      </c>
      <c r="AG360" s="5497"/>
    </row>
    <row r="361" spans="6:33" ht="14">
      <c r="F361" s="516" t="str">
        <f>A220.2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498">
        <f>IF(F361=0,"",VLOOKUP(F361,COABARU!$K$3:$O$354,4,FALSE))</f>
        <v>0</v>
      </c>
      <c r="R361" s="3932"/>
      <c r="S361" s="3932"/>
      <c r="T361" s="3932"/>
      <c r="U361" s="3932"/>
      <c r="V361" s="5498">
        <f>IF(F361=0,"",VLOOKUP(F361,COABARU!$K$3:$O$354,3,FALSE))</f>
        <v>0</v>
      </c>
      <c r="W361" s="3932"/>
      <c r="X361" s="3932"/>
      <c r="Y361" s="3932"/>
      <c r="Z361" s="3932"/>
      <c r="AA361" s="5498">
        <f>IF(F361=0,"",VLOOKUP(F361,COABARU!$K$3:$O$354,5,FALSE))</f>
        <v>0</v>
      </c>
      <c r="AB361" s="3932"/>
      <c r="AC361" s="3932"/>
      <c r="AD361" s="3932"/>
      <c r="AE361" s="5499"/>
      <c r="AF361" s="5496">
        <f t="shared" si="5"/>
        <v>0</v>
      </c>
      <c r="AG361" s="5497"/>
    </row>
    <row r="362" spans="6:33" ht="14">
      <c r="F362" s="516" t="str">
        <f>A220.2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498">
        <f>IF(F362=0,"",VLOOKUP(F362,COABARU!$K$3:$O$354,4,FALSE))</f>
        <v>0</v>
      </c>
      <c r="R362" s="3932"/>
      <c r="S362" s="3932"/>
      <c r="T362" s="3932"/>
      <c r="U362" s="3932"/>
      <c r="V362" s="5498">
        <f>IF(F362=0,"",VLOOKUP(F362,COABARU!$K$3:$O$354,3,FALSE))</f>
        <v>0</v>
      </c>
      <c r="W362" s="3932"/>
      <c r="X362" s="3932"/>
      <c r="Y362" s="3932"/>
      <c r="Z362" s="3932"/>
      <c r="AA362" s="5498">
        <f>IF(F362=0,"",VLOOKUP(F362,COABARU!$K$3:$O$354,5,FALSE))</f>
        <v>0</v>
      </c>
      <c r="AB362" s="3932"/>
      <c r="AC362" s="3932"/>
      <c r="AD362" s="3932"/>
      <c r="AE362" s="5499"/>
      <c r="AF362" s="5496">
        <f t="shared" si="5"/>
        <v>0</v>
      </c>
      <c r="AG362" s="5497"/>
    </row>
    <row r="363" spans="6:33" ht="14">
      <c r="F363" s="516" t="str">
        <f>A220.2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498">
        <f>IF(F363=0,"",VLOOKUP(F363,COABARU!$K$3:$O$354,4,FALSE))</f>
        <v>0</v>
      </c>
      <c r="R363" s="3932"/>
      <c r="S363" s="3932"/>
      <c r="T363" s="3932"/>
      <c r="U363" s="3932"/>
      <c r="V363" s="5498">
        <f>IF(F363=0,"",VLOOKUP(F363,COABARU!$K$3:$O$354,3,FALSE))</f>
        <v>0</v>
      </c>
      <c r="W363" s="3932"/>
      <c r="X363" s="3932"/>
      <c r="Y363" s="3932"/>
      <c r="Z363" s="3932"/>
      <c r="AA363" s="5498">
        <f>IF(F363=0,"",VLOOKUP(F363,COABARU!$K$3:$O$354,5,FALSE))</f>
        <v>0</v>
      </c>
      <c r="AB363" s="3932"/>
      <c r="AC363" s="3932"/>
      <c r="AD363" s="3932"/>
      <c r="AE363" s="5499"/>
      <c r="AF363" s="5496">
        <f t="shared" si="5"/>
        <v>0</v>
      </c>
      <c r="AG363" s="5497"/>
    </row>
    <row r="364" spans="6:33" ht="14">
      <c r="F364" s="516" t="str">
        <f>A220.2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498">
        <f>IF(F364=0,"",VLOOKUP(F364,COABARU!$K$3:$O$354,4,FALSE))</f>
        <v>0</v>
      </c>
      <c r="R364" s="3932"/>
      <c r="S364" s="3932"/>
      <c r="T364" s="3932"/>
      <c r="U364" s="3932"/>
      <c r="V364" s="5498">
        <f>IF(F364=0,"",VLOOKUP(F364,COABARU!$K$3:$O$354,3,FALSE))</f>
        <v>0</v>
      </c>
      <c r="W364" s="3932"/>
      <c r="X364" s="3932"/>
      <c r="Y364" s="3932"/>
      <c r="Z364" s="3932"/>
      <c r="AA364" s="5498">
        <f>IF(F364=0,"",VLOOKUP(F364,COABARU!$K$3:$O$354,5,FALSE))</f>
        <v>0</v>
      </c>
      <c r="AB364" s="3932"/>
      <c r="AC364" s="3932"/>
      <c r="AD364" s="3932"/>
      <c r="AE364" s="5499"/>
      <c r="AF364" s="5496">
        <f t="shared" si="5"/>
        <v>0</v>
      </c>
      <c r="AG364" s="5497"/>
    </row>
    <row r="365" spans="6:33" ht="14">
      <c r="F365" s="516" t="str">
        <f>A220.2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498">
        <f>IF(F365=0,"",VLOOKUP(F365,COABARU!$K$3:$O$354,4,FALSE))</f>
        <v>0</v>
      </c>
      <c r="R365" s="3932"/>
      <c r="S365" s="3932"/>
      <c r="T365" s="3932"/>
      <c r="U365" s="3932"/>
      <c r="V365" s="5498">
        <f>IF(F365=0,"",VLOOKUP(F365,COABARU!$K$3:$O$354,3,FALSE))</f>
        <v>0</v>
      </c>
      <c r="W365" s="3932"/>
      <c r="X365" s="3932"/>
      <c r="Y365" s="3932"/>
      <c r="Z365" s="3932"/>
      <c r="AA365" s="5498">
        <f>IF(F365=0,"",VLOOKUP(F365,COABARU!$K$3:$O$354,5,FALSE))</f>
        <v>0</v>
      </c>
      <c r="AB365" s="3932"/>
      <c r="AC365" s="3932"/>
      <c r="AD365" s="3932"/>
      <c r="AE365" s="5499"/>
      <c r="AF365" s="5496">
        <f t="shared" ref="AF365:AF428" si="6">IF(V365="","",(V365+AA365)/2)</f>
        <v>0</v>
      </c>
      <c r="AG365" s="5497"/>
    </row>
    <row r="366" spans="6:33" ht="14">
      <c r="F366" s="516" t="str">
        <f>A220.2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498">
        <f>IF(F366=0,"",VLOOKUP(F366,COABARU!$K$3:$O$354,4,FALSE))</f>
        <v>0</v>
      </c>
      <c r="R366" s="3932"/>
      <c r="S366" s="3932"/>
      <c r="T366" s="3932"/>
      <c r="U366" s="3932"/>
      <c r="V366" s="5498">
        <f>IF(F366=0,"",VLOOKUP(F366,COABARU!$K$3:$O$354,3,FALSE))</f>
        <v>0</v>
      </c>
      <c r="W366" s="3932"/>
      <c r="X366" s="3932"/>
      <c r="Y366" s="3932"/>
      <c r="Z366" s="3932"/>
      <c r="AA366" s="5498">
        <f>IF(F366=0,"",VLOOKUP(F366,COABARU!$K$3:$O$354,5,FALSE))</f>
        <v>0</v>
      </c>
      <c r="AB366" s="3932"/>
      <c r="AC366" s="3932"/>
      <c r="AD366" s="3932"/>
      <c r="AE366" s="5499"/>
      <c r="AF366" s="5496">
        <f t="shared" si="6"/>
        <v>0</v>
      </c>
      <c r="AG366" s="5497"/>
    </row>
    <row r="367" spans="6:33" ht="14">
      <c r="F367" s="516" t="str">
        <f>A220.2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498">
        <f>IF(F367=0,"",VLOOKUP(F367,COABARU!$K$3:$O$354,4,FALSE))</f>
        <v>0</v>
      </c>
      <c r="R367" s="3932"/>
      <c r="S367" s="3932"/>
      <c r="T367" s="3932"/>
      <c r="U367" s="3932"/>
      <c r="V367" s="5498">
        <f>IF(F367=0,"",VLOOKUP(F367,COABARU!$K$3:$O$354,3,FALSE))</f>
        <v>0</v>
      </c>
      <c r="W367" s="3932"/>
      <c r="X367" s="3932"/>
      <c r="Y367" s="3932"/>
      <c r="Z367" s="3932"/>
      <c r="AA367" s="5498">
        <f>IF(F367=0,"",VLOOKUP(F367,COABARU!$K$3:$O$354,5,FALSE))</f>
        <v>0</v>
      </c>
      <c r="AB367" s="3932"/>
      <c r="AC367" s="3932"/>
      <c r="AD367" s="3932"/>
      <c r="AE367" s="5499"/>
      <c r="AF367" s="5496">
        <f t="shared" si="6"/>
        <v>0</v>
      </c>
      <c r="AG367" s="5497"/>
    </row>
    <row r="368" spans="6:33" ht="14">
      <c r="F368" s="516" t="str">
        <f>A220.2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498">
        <f>IF(F368=0,"",VLOOKUP(F368,COABARU!$K$3:$O$354,4,FALSE))</f>
        <v>0</v>
      </c>
      <c r="R368" s="3932"/>
      <c r="S368" s="3932"/>
      <c r="T368" s="3932"/>
      <c r="U368" s="3932"/>
      <c r="V368" s="5498">
        <f>IF(F368=0,"",VLOOKUP(F368,COABARU!$K$3:$O$354,3,FALSE))</f>
        <v>0</v>
      </c>
      <c r="W368" s="3932"/>
      <c r="X368" s="3932"/>
      <c r="Y368" s="3932"/>
      <c r="Z368" s="3932"/>
      <c r="AA368" s="5498">
        <f>IF(F368=0,"",VLOOKUP(F368,COABARU!$K$3:$O$354,5,FALSE))</f>
        <v>0</v>
      </c>
      <c r="AB368" s="3932"/>
      <c r="AC368" s="3932"/>
      <c r="AD368" s="3932"/>
      <c r="AE368" s="5499"/>
      <c r="AF368" s="5496">
        <f t="shared" si="6"/>
        <v>0</v>
      </c>
      <c r="AG368" s="5497"/>
    </row>
    <row r="369" spans="6:33" ht="14">
      <c r="F369" s="516" t="str">
        <f>A220.2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498">
        <f>IF(F369=0,"",VLOOKUP(F369,COABARU!$K$3:$O$354,4,FALSE))</f>
        <v>0</v>
      </c>
      <c r="R369" s="3932"/>
      <c r="S369" s="3932"/>
      <c r="T369" s="3932"/>
      <c r="U369" s="3932"/>
      <c r="V369" s="5498">
        <f>IF(F369=0,"",VLOOKUP(F369,COABARU!$K$3:$O$354,3,FALSE))</f>
        <v>0</v>
      </c>
      <c r="W369" s="3932"/>
      <c r="X369" s="3932"/>
      <c r="Y369" s="3932"/>
      <c r="Z369" s="3932"/>
      <c r="AA369" s="5498">
        <f>IF(F369=0,"",VLOOKUP(F369,COABARU!$K$3:$O$354,5,FALSE))</f>
        <v>0</v>
      </c>
      <c r="AB369" s="3932"/>
      <c r="AC369" s="3932"/>
      <c r="AD369" s="3932"/>
      <c r="AE369" s="5499"/>
      <c r="AF369" s="5496">
        <f t="shared" si="6"/>
        <v>0</v>
      </c>
      <c r="AG369" s="5497"/>
    </row>
    <row r="370" spans="6:33" ht="14">
      <c r="F370" s="516" t="str">
        <f>A220.2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498">
        <f>IF(F370=0,"",VLOOKUP(F370,COABARU!$K$3:$O$354,4,FALSE))</f>
        <v>0</v>
      </c>
      <c r="R370" s="3932"/>
      <c r="S370" s="3932"/>
      <c r="T370" s="3932"/>
      <c r="U370" s="3932"/>
      <c r="V370" s="5498">
        <f>IF(F370=0,"",VLOOKUP(F370,COABARU!$K$3:$O$354,3,FALSE))</f>
        <v>0</v>
      </c>
      <c r="W370" s="3932"/>
      <c r="X370" s="3932"/>
      <c r="Y370" s="3932"/>
      <c r="Z370" s="3932"/>
      <c r="AA370" s="5498">
        <f>IF(F370=0,"",VLOOKUP(F370,COABARU!$K$3:$O$354,5,FALSE))</f>
        <v>0</v>
      </c>
      <c r="AB370" s="3932"/>
      <c r="AC370" s="3932"/>
      <c r="AD370" s="3932"/>
      <c r="AE370" s="5499"/>
      <c r="AF370" s="5496">
        <f t="shared" si="6"/>
        <v>0</v>
      </c>
      <c r="AG370" s="5497"/>
    </row>
    <row r="371" spans="6:33" ht="14">
      <c r="F371" s="516" t="str">
        <f>A220.2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498">
        <f>IF(F371=0,"",VLOOKUP(F371,COABARU!$K$3:$O$354,4,FALSE))</f>
        <v>0</v>
      </c>
      <c r="R371" s="3932"/>
      <c r="S371" s="3932"/>
      <c r="T371" s="3932"/>
      <c r="U371" s="3932"/>
      <c r="V371" s="5498">
        <f>IF(F371=0,"",VLOOKUP(F371,COABARU!$K$3:$O$354,3,FALSE))</f>
        <v>0</v>
      </c>
      <c r="W371" s="3932"/>
      <c r="X371" s="3932"/>
      <c r="Y371" s="3932"/>
      <c r="Z371" s="3932"/>
      <c r="AA371" s="5498">
        <f>IF(F371=0,"",VLOOKUP(F371,COABARU!$K$3:$O$354,5,FALSE))</f>
        <v>0</v>
      </c>
      <c r="AB371" s="3932"/>
      <c r="AC371" s="3932"/>
      <c r="AD371" s="3932"/>
      <c r="AE371" s="5499"/>
      <c r="AF371" s="5496">
        <f t="shared" si="6"/>
        <v>0</v>
      </c>
      <c r="AG371" s="5497"/>
    </row>
    <row r="372" spans="6:33" ht="14">
      <c r="F372" s="516" t="str">
        <f>A220.2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498">
        <f>IF(F372=0,"",VLOOKUP(F372,COABARU!$K$3:$O$354,4,FALSE))</f>
        <v>0</v>
      </c>
      <c r="R372" s="3932"/>
      <c r="S372" s="3932"/>
      <c r="T372" s="3932"/>
      <c r="U372" s="3932"/>
      <c r="V372" s="5498">
        <f>IF(F372=0,"",VLOOKUP(F372,COABARU!$K$3:$O$354,3,FALSE))</f>
        <v>0</v>
      </c>
      <c r="W372" s="3932"/>
      <c r="X372" s="3932"/>
      <c r="Y372" s="3932"/>
      <c r="Z372" s="3932"/>
      <c r="AA372" s="5498">
        <f>IF(F372=0,"",VLOOKUP(F372,COABARU!$K$3:$O$354,5,FALSE))</f>
        <v>0</v>
      </c>
      <c r="AB372" s="3932"/>
      <c r="AC372" s="3932"/>
      <c r="AD372" s="3932"/>
      <c r="AE372" s="5499"/>
      <c r="AF372" s="5496">
        <f t="shared" si="6"/>
        <v>0</v>
      </c>
      <c r="AG372" s="5497"/>
    </row>
    <row r="373" spans="6:33" ht="14">
      <c r="F373" s="516" t="str">
        <f>A220.2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498">
        <f>IF(F373=0,"",VLOOKUP(F373,COABARU!$K$3:$O$354,4,FALSE))</f>
        <v>0</v>
      </c>
      <c r="R373" s="3932"/>
      <c r="S373" s="3932"/>
      <c r="T373" s="3932"/>
      <c r="U373" s="3932"/>
      <c r="V373" s="5498">
        <f>IF(F373=0,"",VLOOKUP(F373,COABARU!$K$3:$O$354,3,FALSE))</f>
        <v>0</v>
      </c>
      <c r="W373" s="3932"/>
      <c r="X373" s="3932"/>
      <c r="Y373" s="3932"/>
      <c r="Z373" s="3932"/>
      <c r="AA373" s="5498">
        <f>IF(F373=0,"",VLOOKUP(F373,COABARU!$K$3:$O$354,5,FALSE))</f>
        <v>0</v>
      </c>
      <c r="AB373" s="3932"/>
      <c r="AC373" s="3932"/>
      <c r="AD373" s="3932"/>
      <c r="AE373" s="5499"/>
      <c r="AF373" s="5496">
        <f t="shared" si="6"/>
        <v>0</v>
      </c>
      <c r="AG373" s="5497"/>
    </row>
    <row r="374" spans="6:33" ht="14">
      <c r="F374" s="516" t="str">
        <f>A220.2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498">
        <f>IF(F374=0,"",VLOOKUP(F374,COABARU!$K$3:$O$354,4,FALSE))</f>
        <v>0</v>
      </c>
      <c r="R374" s="3932"/>
      <c r="S374" s="3932"/>
      <c r="T374" s="3932"/>
      <c r="U374" s="3932"/>
      <c r="V374" s="5498">
        <f>IF(F374=0,"",VLOOKUP(F374,COABARU!$K$3:$O$354,3,FALSE))</f>
        <v>0</v>
      </c>
      <c r="W374" s="3932"/>
      <c r="X374" s="3932"/>
      <c r="Y374" s="3932"/>
      <c r="Z374" s="3932"/>
      <c r="AA374" s="5498">
        <f>IF(F374=0,"",VLOOKUP(F374,COABARU!$K$3:$O$354,5,FALSE))</f>
        <v>0</v>
      </c>
      <c r="AB374" s="3932"/>
      <c r="AC374" s="3932"/>
      <c r="AD374" s="3932"/>
      <c r="AE374" s="5499"/>
      <c r="AF374" s="5496">
        <f t="shared" si="6"/>
        <v>0</v>
      </c>
      <c r="AG374" s="5497"/>
    </row>
    <row r="375" spans="6:33" ht="14">
      <c r="F375" s="516" t="str">
        <f>A220.2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498">
        <f>IF(F375=0,"",VLOOKUP(F375,COABARU!$K$3:$O$354,4,FALSE))</f>
        <v>0</v>
      </c>
      <c r="R375" s="3932"/>
      <c r="S375" s="3932"/>
      <c r="T375" s="3932"/>
      <c r="U375" s="3932"/>
      <c r="V375" s="5498">
        <f>IF(F375=0,"",VLOOKUP(F375,COABARU!$K$3:$O$354,3,FALSE))</f>
        <v>0</v>
      </c>
      <c r="W375" s="3932"/>
      <c r="X375" s="3932"/>
      <c r="Y375" s="3932"/>
      <c r="Z375" s="3932"/>
      <c r="AA375" s="5498">
        <f>IF(F375=0,"",VLOOKUP(F375,COABARU!$K$3:$O$354,5,FALSE))</f>
        <v>0</v>
      </c>
      <c r="AB375" s="3932"/>
      <c r="AC375" s="3932"/>
      <c r="AD375" s="3932"/>
      <c r="AE375" s="5499"/>
      <c r="AF375" s="5496">
        <f t="shared" si="6"/>
        <v>0</v>
      </c>
      <c r="AG375" s="5497"/>
    </row>
    <row r="376" spans="6:33" ht="14">
      <c r="F376" s="516" t="str">
        <f>A220.2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498">
        <f>IF(F376=0,"",VLOOKUP(F376,COABARU!$K$3:$O$354,4,FALSE))</f>
        <v>0</v>
      </c>
      <c r="R376" s="3932"/>
      <c r="S376" s="3932"/>
      <c r="T376" s="3932"/>
      <c r="U376" s="3932"/>
      <c r="V376" s="5498">
        <f>IF(F376=0,"",VLOOKUP(F376,COABARU!$K$3:$O$354,3,FALSE))</f>
        <v>0</v>
      </c>
      <c r="W376" s="3932"/>
      <c r="X376" s="3932"/>
      <c r="Y376" s="3932"/>
      <c r="Z376" s="3932"/>
      <c r="AA376" s="5498">
        <f>IF(F376=0,"",VLOOKUP(F376,COABARU!$K$3:$O$354,5,FALSE))</f>
        <v>0</v>
      </c>
      <c r="AB376" s="3932"/>
      <c r="AC376" s="3932"/>
      <c r="AD376" s="3932"/>
      <c r="AE376" s="5499"/>
      <c r="AF376" s="5496">
        <f t="shared" si="6"/>
        <v>0</v>
      </c>
      <c r="AG376" s="5497"/>
    </row>
    <row r="377" spans="6:33" ht="14">
      <c r="F377" s="516" t="str">
        <f>A220.2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498">
        <f>IF(F377=0,"",VLOOKUP(F377,COABARU!$K$3:$O$354,4,FALSE))</f>
        <v>0</v>
      </c>
      <c r="R377" s="3932"/>
      <c r="S377" s="3932"/>
      <c r="T377" s="3932"/>
      <c r="U377" s="3932"/>
      <c r="V377" s="5498">
        <f>IF(F377=0,"",VLOOKUP(F377,COABARU!$K$3:$O$354,3,FALSE))</f>
        <v>0</v>
      </c>
      <c r="W377" s="3932"/>
      <c r="X377" s="3932"/>
      <c r="Y377" s="3932"/>
      <c r="Z377" s="3932"/>
      <c r="AA377" s="5498">
        <f>IF(F377=0,"",VLOOKUP(F377,COABARU!$K$3:$O$354,5,FALSE))</f>
        <v>0</v>
      </c>
      <c r="AB377" s="3932"/>
      <c r="AC377" s="3932"/>
      <c r="AD377" s="3932"/>
      <c r="AE377" s="5499"/>
      <c r="AF377" s="5496">
        <f t="shared" si="6"/>
        <v>0</v>
      </c>
      <c r="AG377" s="5497"/>
    </row>
    <row r="378" spans="6:33" ht="14">
      <c r="F378" s="516" t="str">
        <f>A220.2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498">
        <f>IF(F378=0,"",VLOOKUP(F378,COABARU!$K$3:$O$354,4,FALSE))</f>
        <v>0</v>
      </c>
      <c r="R378" s="3932"/>
      <c r="S378" s="3932"/>
      <c r="T378" s="3932"/>
      <c r="U378" s="3932"/>
      <c r="V378" s="5498">
        <f>IF(F378=0,"",VLOOKUP(F378,COABARU!$K$3:$O$354,3,FALSE))</f>
        <v>0</v>
      </c>
      <c r="W378" s="3932"/>
      <c r="X378" s="3932"/>
      <c r="Y378" s="3932"/>
      <c r="Z378" s="3932"/>
      <c r="AA378" s="5498">
        <f>IF(F378=0,"",VLOOKUP(F378,COABARU!$K$3:$O$354,5,FALSE))</f>
        <v>0</v>
      </c>
      <c r="AB378" s="3932"/>
      <c r="AC378" s="3932"/>
      <c r="AD378" s="3932"/>
      <c r="AE378" s="5499"/>
      <c r="AF378" s="5496">
        <f t="shared" si="6"/>
        <v>0</v>
      </c>
      <c r="AG378" s="5497"/>
    </row>
    <row r="379" spans="6:33" ht="14">
      <c r="F379" s="516" t="str">
        <f>A220.2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498">
        <f>IF(F379=0,"",VLOOKUP(F379,COABARU!$K$3:$O$354,4,FALSE))</f>
        <v>0</v>
      </c>
      <c r="R379" s="3932"/>
      <c r="S379" s="3932"/>
      <c r="T379" s="3932"/>
      <c r="U379" s="3932"/>
      <c r="V379" s="5498">
        <f>IF(F379=0,"",VLOOKUP(F379,COABARU!$K$3:$O$354,3,FALSE))</f>
        <v>0</v>
      </c>
      <c r="W379" s="3932"/>
      <c r="X379" s="3932"/>
      <c r="Y379" s="3932"/>
      <c r="Z379" s="3932"/>
      <c r="AA379" s="5498">
        <f>IF(F379=0,"",VLOOKUP(F379,COABARU!$K$3:$O$354,5,FALSE))</f>
        <v>0</v>
      </c>
      <c r="AB379" s="3932"/>
      <c r="AC379" s="3932"/>
      <c r="AD379" s="3932"/>
      <c r="AE379" s="5499"/>
      <c r="AF379" s="5496">
        <f t="shared" si="6"/>
        <v>0</v>
      </c>
      <c r="AG379" s="5497"/>
    </row>
    <row r="380" spans="6:33" ht="14">
      <c r="F380" s="516" t="str">
        <f>A220.2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498">
        <f>IF(F380=0,"",VLOOKUP(F380,COABARU!$K$3:$O$354,4,FALSE))</f>
        <v>0</v>
      </c>
      <c r="R380" s="3932"/>
      <c r="S380" s="3932"/>
      <c r="T380" s="3932"/>
      <c r="U380" s="3932"/>
      <c r="V380" s="5498">
        <f>IF(F380=0,"",VLOOKUP(F380,COABARU!$K$3:$O$354,3,FALSE))</f>
        <v>0</v>
      </c>
      <c r="W380" s="3932"/>
      <c r="X380" s="3932"/>
      <c r="Y380" s="3932"/>
      <c r="Z380" s="3932"/>
      <c r="AA380" s="5498">
        <f>IF(F380=0,"",VLOOKUP(F380,COABARU!$K$3:$O$354,5,FALSE))</f>
        <v>0</v>
      </c>
      <c r="AB380" s="3932"/>
      <c r="AC380" s="3932"/>
      <c r="AD380" s="3932"/>
      <c r="AE380" s="5499"/>
      <c r="AF380" s="5496">
        <f t="shared" si="6"/>
        <v>0</v>
      </c>
      <c r="AG380" s="5497"/>
    </row>
    <row r="381" spans="6:33" ht="14">
      <c r="F381" s="516" t="str">
        <f>A220.2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498">
        <f>IF(F381=0,"",VLOOKUP(F381,COABARU!$K$3:$O$354,4,FALSE))</f>
        <v>0</v>
      </c>
      <c r="R381" s="3932"/>
      <c r="S381" s="3932"/>
      <c r="T381" s="3932"/>
      <c r="U381" s="3932"/>
      <c r="V381" s="5498">
        <f>IF(F381=0,"",VLOOKUP(F381,COABARU!$K$3:$O$354,3,FALSE))</f>
        <v>0</v>
      </c>
      <c r="W381" s="3932"/>
      <c r="X381" s="3932"/>
      <c r="Y381" s="3932"/>
      <c r="Z381" s="3932"/>
      <c r="AA381" s="5498">
        <f>IF(F381=0,"",VLOOKUP(F381,COABARU!$K$3:$O$354,5,FALSE))</f>
        <v>0</v>
      </c>
      <c r="AB381" s="3932"/>
      <c r="AC381" s="3932"/>
      <c r="AD381" s="3932"/>
      <c r="AE381" s="5499"/>
      <c r="AF381" s="5496">
        <f t="shared" si="6"/>
        <v>0</v>
      </c>
      <c r="AG381" s="5497"/>
    </row>
    <row r="382" spans="6:33" ht="14">
      <c r="F382" s="516" t="str">
        <f>A220.2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498">
        <f>IF(F382=0,"",VLOOKUP(F382,COABARU!$K$3:$O$354,4,FALSE))</f>
        <v>0</v>
      </c>
      <c r="R382" s="3932"/>
      <c r="S382" s="3932"/>
      <c r="T382" s="3932"/>
      <c r="U382" s="3932"/>
      <c r="V382" s="5498">
        <f>IF(F382=0,"",VLOOKUP(F382,COABARU!$K$3:$O$354,3,FALSE))</f>
        <v>0</v>
      </c>
      <c r="W382" s="3932"/>
      <c r="X382" s="3932"/>
      <c r="Y382" s="3932"/>
      <c r="Z382" s="3932"/>
      <c r="AA382" s="5498">
        <f>IF(F382=0,"",VLOOKUP(F382,COABARU!$K$3:$O$354,5,FALSE))</f>
        <v>0</v>
      </c>
      <c r="AB382" s="3932"/>
      <c r="AC382" s="3932"/>
      <c r="AD382" s="3932"/>
      <c r="AE382" s="5499"/>
      <c r="AF382" s="5496">
        <f t="shared" si="6"/>
        <v>0</v>
      </c>
      <c r="AG382" s="5497"/>
    </row>
    <row r="383" spans="6:33" ht="14">
      <c r="F383" s="516" t="str">
        <f>A220.2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498">
        <f>IF(F383=0,"",VLOOKUP(F383,COABARU!$K$3:$O$354,4,FALSE))</f>
        <v>0</v>
      </c>
      <c r="R383" s="3932"/>
      <c r="S383" s="3932"/>
      <c r="T383" s="3932"/>
      <c r="U383" s="3932"/>
      <c r="V383" s="5498">
        <f>IF(F383=0,"",VLOOKUP(F383,COABARU!$K$3:$O$354,3,FALSE))</f>
        <v>0</v>
      </c>
      <c r="W383" s="3932"/>
      <c r="X383" s="3932"/>
      <c r="Y383" s="3932"/>
      <c r="Z383" s="3932"/>
      <c r="AA383" s="5498">
        <f>IF(F383=0,"",VLOOKUP(F383,COABARU!$K$3:$O$354,5,FALSE))</f>
        <v>0</v>
      </c>
      <c r="AB383" s="3932"/>
      <c r="AC383" s="3932"/>
      <c r="AD383" s="3932"/>
      <c r="AE383" s="5499"/>
      <c r="AF383" s="5496">
        <f t="shared" si="6"/>
        <v>0</v>
      </c>
      <c r="AG383" s="5497"/>
    </row>
    <row r="384" spans="6:33" ht="14">
      <c r="F384" s="516" t="str">
        <f>A220.2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498">
        <f>IF(F384=0,"",VLOOKUP(F384,COABARU!$K$3:$O$354,4,FALSE))</f>
        <v>0</v>
      </c>
      <c r="R384" s="3932"/>
      <c r="S384" s="3932"/>
      <c r="T384" s="3932"/>
      <c r="U384" s="3932"/>
      <c r="V384" s="5498">
        <f>IF(F384=0,"",VLOOKUP(F384,COABARU!$K$3:$O$354,3,FALSE))</f>
        <v>0</v>
      </c>
      <c r="W384" s="3932"/>
      <c r="X384" s="3932"/>
      <c r="Y384" s="3932"/>
      <c r="Z384" s="3932"/>
      <c r="AA384" s="5498">
        <f>IF(F384=0,"",VLOOKUP(F384,COABARU!$K$3:$O$354,5,FALSE))</f>
        <v>0</v>
      </c>
      <c r="AB384" s="3932"/>
      <c r="AC384" s="3932"/>
      <c r="AD384" s="3932"/>
      <c r="AE384" s="5499"/>
      <c r="AF384" s="5496">
        <f t="shared" si="6"/>
        <v>0</v>
      </c>
      <c r="AG384" s="5497"/>
    </row>
    <row r="385" spans="6:33" ht="14">
      <c r="F385" s="516" t="str">
        <f>A220.2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498">
        <f>IF(F385=0,"",VLOOKUP(F385,COABARU!$K$3:$O$354,4,FALSE))</f>
        <v>0</v>
      </c>
      <c r="R385" s="3932"/>
      <c r="S385" s="3932"/>
      <c r="T385" s="3932"/>
      <c r="U385" s="3932"/>
      <c r="V385" s="5498">
        <f>IF(F385=0,"",VLOOKUP(F385,COABARU!$K$3:$O$354,3,FALSE))</f>
        <v>0</v>
      </c>
      <c r="W385" s="3932"/>
      <c r="X385" s="3932"/>
      <c r="Y385" s="3932"/>
      <c r="Z385" s="3932"/>
      <c r="AA385" s="5498">
        <f>IF(F385=0,"",VLOOKUP(F385,COABARU!$K$3:$O$354,5,FALSE))</f>
        <v>0</v>
      </c>
      <c r="AB385" s="3932"/>
      <c r="AC385" s="3932"/>
      <c r="AD385" s="3932"/>
      <c r="AE385" s="5499"/>
      <c r="AF385" s="5496">
        <f t="shared" si="6"/>
        <v>0</v>
      </c>
      <c r="AG385" s="5497"/>
    </row>
    <row r="386" spans="6:33" ht="14">
      <c r="F386" s="516" t="str">
        <f>A220.2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498">
        <f>IF(F386=0,"",VLOOKUP(F386,COABARU!$K$3:$O$354,4,FALSE))</f>
        <v>0</v>
      </c>
      <c r="R386" s="3932"/>
      <c r="S386" s="3932"/>
      <c r="T386" s="3932"/>
      <c r="U386" s="3932"/>
      <c r="V386" s="5498">
        <f>IF(F386=0,"",VLOOKUP(F386,COABARU!$K$3:$O$354,3,FALSE))</f>
        <v>0</v>
      </c>
      <c r="W386" s="3932"/>
      <c r="X386" s="3932"/>
      <c r="Y386" s="3932"/>
      <c r="Z386" s="3932"/>
      <c r="AA386" s="5498">
        <f>IF(F386=0,"",VLOOKUP(F386,COABARU!$K$3:$O$354,5,FALSE))</f>
        <v>0</v>
      </c>
      <c r="AB386" s="3932"/>
      <c r="AC386" s="3932"/>
      <c r="AD386" s="3932"/>
      <c r="AE386" s="5499"/>
      <c r="AF386" s="5496">
        <f t="shared" si="6"/>
        <v>0</v>
      </c>
      <c r="AG386" s="5497"/>
    </row>
    <row r="387" spans="6:33" ht="14">
      <c r="F387" s="516" t="str">
        <f>A220.2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498">
        <f>IF(F387=0,"",VLOOKUP(F387,COABARU!$K$3:$O$354,4,FALSE))</f>
        <v>0</v>
      </c>
      <c r="R387" s="3932"/>
      <c r="S387" s="3932"/>
      <c r="T387" s="3932"/>
      <c r="U387" s="3932"/>
      <c r="V387" s="5498">
        <f>IF(F387=0,"",VLOOKUP(F387,COABARU!$K$3:$O$354,3,FALSE))</f>
        <v>0</v>
      </c>
      <c r="W387" s="3932"/>
      <c r="X387" s="3932"/>
      <c r="Y387" s="3932"/>
      <c r="Z387" s="3932"/>
      <c r="AA387" s="5498">
        <f>IF(F387=0,"",VLOOKUP(F387,COABARU!$K$3:$O$354,5,FALSE))</f>
        <v>0</v>
      </c>
      <c r="AB387" s="3932"/>
      <c r="AC387" s="3932"/>
      <c r="AD387" s="3932"/>
      <c r="AE387" s="5499"/>
      <c r="AF387" s="5496">
        <f t="shared" si="6"/>
        <v>0</v>
      </c>
      <c r="AG387" s="5497"/>
    </row>
    <row r="388" spans="6:33" ht="14">
      <c r="F388" s="516" t="str">
        <f>A220.2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498">
        <f>IF(F388=0,"",VLOOKUP(F388,COABARU!$K$3:$O$354,4,FALSE))</f>
        <v>0</v>
      </c>
      <c r="R388" s="3932"/>
      <c r="S388" s="3932"/>
      <c r="T388" s="3932"/>
      <c r="U388" s="3932"/>
      <c r="V388" s="5498">
        <f>IF(F388=0,"",VLOOKUP(F388,COABARU!$K$3:$O$354,3,FALSE))</f>
        <v>0</v>
      </c>
      <c r="W388" s="3932"/>
      <c r="X388" s="3932"/>
      <c r="Y388" s="3932"/>
      <c r="Z388" s="3932"/>
      <c r="AA388" s="5498">
        <f>IF(F388=0,"",VLOOKUP(F388,COABARU!$K$3:$O$354,5,FALSE))</f>
        <v>0</v>
      </c>
      <c r="AB388" s="3932"/>
      <c r="AC388" s="3932"/>
      <c r="AD388" s="3932"/>
      <c r="AE388" s="5499"/>
      <c r="AF388" s="5496">
        <f t="shared" si="6"/>
        <v>0</v>
      </c>
      <c r="AG388" s="5497"/>
    </row>
    <row r="389" spans="6:33" ht="14">
      <c r="F389" s="516" t="str">
        <f>A220.2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498">
        <f>IF(F389=0,"",VLOOKUP(F389,COABARU!$K$3:$O$354,4,FALSE))</f>
        <v>0</v>
      </c>
      <c r="R389" s="3932"/>
      <c r="S389" s="3932"/>
      <c r="T389" s="3932"/>
      <c r="U389" s="3932"/>
      <c r="V389" s="5498">
        <f>IF(F389=0,"",VLOOKUP(F389,COABARU!$K$3:$O$354,3,FALSE))</f>
        <v>0</v>
      </c>
      <c r="W389" s="3932"/>
      <c r="X389" s="3932"/>
      <c r="Y389" s="3932"/>
      <c r="Z389" s="3932"/>
      <c r="AA389" s="5498">
        <f>IF(F389=0,"",VLOOKUP(F389,COABARU!$K$3:$O$354,5,FALSE))</f>
        <v>0</v>
      </c>
      <c r="AB389" s="3932"/>
      <c r="AC389" s="3932"/>
      <c r="AD389" s="3932"/>
      <c r="AE389" s="5499"/>
      <c r="AF389" s="5496">
        <f t="shared" si="6"/>
        <v>0</v>
      </c>
      <c r="AG389" s="5497"/>
    </row>
    <row r="390" spans="6:33" ht="14">
      <c r="F390" s="516" t="str">
        <f>A220.2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498">
        <f>IF(F390=0,"",VLOOKUP(F390,COABARU!$K$3:$O$354,4,FALSE))</f>
        <v>0</v>
      </c>
      <c r="R390" s="3932"/>
      <c r="S390" s="3932"/>
      <c r="T390" s="3932"/>
      <c r="U390" s="3932"/>
      <c r="V390" s="5498">
        <f>IF(F390=0,"",VLOOKUP(F390,COABARU!$K$3:$O$354,3,FALSE))</f>
        <v>0</v>
      </c>
      <c r="W390" s="3932"/>
      <c r="X390" s="3932"/>
      <c r="Y390" s="3932"/>
      <c r="Z390" s="3932"/>
      <c r="AA390" s="5498">
        <f>IF(F390=0,"",VLOOKUP(F390,COABARU!$K$3:$O$354,5,FALSE))</f>
        <v>0</v>
      </c>
      <c r="AB390" s="3932"/>
      <c r="AC390" s="3932"/>
      <c r="AD390" s="3932"/>
      <c r="AE390" s="5499"/>
      <c r="AF390" s="5496">
        <f t="shared" si="6"/>
        <v>0</v>
      </c>
      <c r="AG390" s="5497"/>
    </row>
    <row r="391" spans="6:33" ht="14">
      <c r="F391" s="516" t="str">
        <f>A220.2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498">
        <f>IF(F391=0,"",VLOOKUP(F391,COABARU!$K$3:$O$354,4,FALSE))</f>
        <v>0</v>
      </c>
      <c r="R391" s="3932"/>
      <c r="S391" s="3932"/>
      <c r="T391" s="3932"/>
      <c r="U391" s="3932"/>
      <c r="V391" s="5498">
        <f>IF(F391=0,"",VLOOKUP(F391,COABARU!$K$3:$O$354,3,FALSE))</f>
        <v>0</v>
      </c>
      <c r="W391" s="3932"/>
      <c r="X391" s="3932"/>
      <c r="Y391" s="3932"/>
      <c r="Z391" s="3932"/>
      <c r="AA391" s="5498">
        <f>IF(F391=0,"",VLOOKUP(F391,COABARU!$K$3:$O$354,5,FALSE))</f>
        <v>0</v>
      </c>
      <c r="AB391" s="3932"/>
      <c r="AC391" s="3932"/>
      <c r="AD391" s="3932"/>
      <c r="AE391" s="5499"/>
      <c r="AF391" s="5496">
        <f t="shared" si="6"/>
        <v>0</v>
      </c>
      <c r="AG391" s="5497"/>
    </row>
    <row r="392" spans="6:33" ht="14">
      <c r="F392" s="516" t="str">
        <f>A220.2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498">
        <f>IF(F392=0,"",VLOOKUP(F392,COABARU!$K$3:$O$354,4,FALSE))</f>
        <v>0</v>
      </c>
      <c r="R392" s="3932"/>
      <c r="S392" s="3932"/>
      <c r="T392" s="3932"/>
      <c r="U392" s="3932"/>
      <c r="V392" s="5498">
        <f>IF(F392=0,"",VLOOKUP(F392,COABARU!$K$3:$O$354,3,FALSE))</f>
        <v>0</v>
      </c>
      <c r="W392" s="3932"/>
      <c r="X392" s="3932"/>
      <c r="Y392" s="3932"/>
      <c r="Z392" s="3932"/>
      <c r="AA392" s="5498">
        <f>IF(F392=0,"",VLOOKUP(F392,COABARU!$K$3:$O$354,5,FALSE))</f>
        <v>0</v>
      </c>
      <c r="AB392" s="3932"/>
      <c r="AC392" s="3932"/>
      <c r="AD392" s="3932"/>
      <c r="AE392" s="5499"/>
      <c r="AF392" s="5496">
        <f t="shared" si="6"/>
        <v>0</v>
      </c>
      <c r="AG392" s="5497"/>
    </row>
    <row r="393" spans="6:33" ht="14">
      <c r="F393" s="516" t="str">
        <f>A220.2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498">
        <f>IF(F393=0,"",VLOOKUP(F393,COABARU!$K$3:$O$354,4,FALSE))</f>
        <v>0</v>
      </c>
      <c r="R393" s="3932"/>
      <c r="S393" s="3932"/>
      <c r="T393" s="3932"/>
      <c r="U393" s="3932"/>
      <c r="V393" s="5498">
        <f>IF(F393=0,"",VLOOKUP(F393,COABARU!$K$3:$O$354,3,FALSE))</f>
        <v>0</v>
      </c>
      <c r="W393" s="3932"/>
      <c r="X393" s="3932"/>
      <c r="Y393" s="3932"/>
      <c r="Z393" s="3932"/>
      <c r="AA393" s="5498">
        <f>IF(F393=0,"",VLOOKUP(F393,COABARU!$K$3:$O$354,5,FALSE))</f>
        <v>0</v>
      </c>
      <c r="AB393" s="3932"/>
      <c r="AC393" s="3932"/>
      <c r="AD393" s="3932"/>
      <c r="AE393" s="5499"/>
      <c r="AF393" s="5496">
        <f t="shared" si="6"/>
        <v>0</v>
      </c>
      <c r="AG393" s="5497"/>
    </row>
    <row r="394" spans="6:33" ht="14">
      <c r="F394" s="516" t="str">
        <f>A220.2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498">
        <f>IF(F394=0,"",VLOOKUP(F394,COABARU!$K$3:$O$354,4,FALSE))</f>
        <v>0</v>
      </c>
      <c r="R394" s="3932"/>
      <c r="S394" s="3932"/>
      <c r="T394" s="3932"/>
      <c r="U394" s="3932"/>
      <c r="V394" s="5498">
        <f>IF(F394=0,"",VLOOKUP(F394,COABARU!$K$3:$O$354,3,FALSE))</f>
        <v>0</v>
      </c>
      <c r="W394" s="3932"/>
      <c r="X394" s="3932"/>
      <c r="Y394" s="3932"/>
      <c r="Z394" s="3932"/>
      <c r="AA394" s="5498">
        <f>IF(F394=0,"",VLOOKUP(F394,COABARU!$K$3:$O$354,5,FALSE))</f>
        <v>0</v>
      </c>
      <c r="AB394" s="3932"/>
      <c r="AC394" s="3932"/>
      <c r="AD394" s="3932"/>
      <c r="AE394" s="5499"/>
      <c r="AF394" s="5496">
        <f t="shared" si="6"/>
        <v>0</v>
      </c>
      <c r="AG394" s="5497"/>
    </row>
    <row r="395" spans="6:33" ht="14">
      <c r="F395" s="516" t="str">
        <f>A220.2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498">
        <f>IF(F395=0,"",VLOOKUP(F395,COABARU!$K$3:$O$354,4,FALSE))</f>
        <v>0</v>
      </c>
      <c r="R395" s="3932"/>
      <c r="S395" s="3932"/>
      <c r="T395" s="3932"/>
      <c r="U395" s="3932"/>
      <c r="V395" s="5498">
        <f>IF(F395=0,"",VLOOKUP(F395,COABARU!$K$3:$O$354,3,FALSE))</f>
        <v>0</v>
      </c>
      <c r="W395" s="3932"/>
      <c r="X395" s="3932"/>
      <c r="Y395" s="3932"/>
      <c r="Z395" s="3932"/>
      <c r="AA395" s="5498">
        <f>IF(F395=0,"",VLOOKUP(F395,COABARU!$K$3:$O$354,5,FALSE))</f>
        <v>0</v>
      </c>
      <c r="AB395" s="3932"/>
      <c r="AC395" s="3932"/>
      <c r="AD395" s="3932"/>
      <c r="AE395" s="5499"/>
      <c r="AF395" s="5496">
        <f t="shared" si="6"/>
        <v>0</v>
      </c>
      <c r="AG395" s="5497"/>
    </row>
    <row r="396" spans="6:33" ht="14">
      <c r="F396" s="516" t="str">
        <f>A220.2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498">
        <f>IF(F396=0,"",VLOOKUP(F396,COABARU!$K$3:$O$354,4,FALSE))</f>
        <v>0</v>
      </c>
      <c r="R396" s="3932"/>
      <c r="S396" s="3932"/>
      <c r="T396" s="3932"/>
      <c r="U396" s="3932"/>
      <c r="V396" s="5498">
        <f>IF(F396=0,"",VLOOKUP(F396,COABARU!$K$3:$O$354,3,FALSE))</f>
        <v>0</v>
      </c>
      <c r="W396" s="3932"/>
      <c r="X396" s="3932"/>
      <c r="Y396" s="3932"/>
      <c r="Z396" s="3932"/>
      <c r="AA396" s="5498">
        <f>IF(F396=0,"",VLOOKUP(F396,COABARU!$K$3:$O$354,5,FALSE))</f>
        <v>0</v>
      </c>
      <c r="AB396" s="3932"/>
      <c r="AC396" s="3932"/>
      <c r="AD396" s="3932"/>
      <c r="AE396" s="5499"/>
      <c r="AF396" s="5496">
        <f t="shared" si="6"/>
        <v>0</v>
      </c>
      <c r="AG396" s="5497"/>
    </row>
    <row r="397" spans="6:33" ht="14">
      <c r="F397" s="516" t="str">
        <f>A220.2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498">
        <f>IF(F397=0,"",VLOOKUP(F397,COABARU!$K$3:$O$354,4,FALSE))</f>
        <v>0</v>
      </c>
      <c r="R397" s="3932"/>
      <c r="S397" s="3932"/>
      <c r="T397" s="3932"/>
      <c r="U397" s="3932"/>
      <c r="V397" s="5498">
        <f>IF(F397=0,"",VLOOKUP(F397,COABARU!$K$3:$O$354,3,FALSE))</f>
        <v>0</v>
      </c>
      <c r="W397" s="3932"/>
      <c r="X397" s="3932"/>
      <c r="Y397" s="3932"/>
      <c r="Z397" s="3932"/>
      <c r="AA397" s="5498">
        <f>IF(F397=0,"",VLOOKUP(F397,COABARU!$K$3:$O$354,5,FALSE))</f>
        <v>0</v>
      </c>
      <c r="AB397" s="3932"/>
      <c r="AC397" s="3932"/>
      <c r="AD397" s="3932"/>
      <c r="AE397" s="5499"/>
      <c r="AF397" s="5496">
        <f t="shared" si="6"/>
        <v>0</v>
      </c>
      <c r="AG397" s="5497"/>
    </row>
    <row r="398" spans="6:33" ht="14">
      <c r="F398" s="516" t="str">
        <f>A220.2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498">
        <f>IF(F398=0,"",VLOOKUP(F398,COABARU!$K$3:$O$354,4,FALSE))</f>
        <v>0</v>
      </c>
      <c r="R398" s="3932"/>
      <c r="S398" s="3932"/>
      <c r="T398" s="3932"/>
      <c r="U398" s="3932"/>
      <c r="V398" s="5498">
        <f>IF(F398=0,"",VLOOKUP(F398,COABARU!$K$3:$O$354,3,FALSE))</f>
        <v>0</v>
      </c>
      <c r="W398" s="3932"/>
      <c r="X398" s="3932"/>
      <c r="Y398" s="3932"/>
      <c r="Z398" s="3932"/>
      <c r="AA398" s="5498">
        <f>IF(F398=0,"",VLOOKUP(F398,COABARU!$K$3:$O$354,5,FALSE))</f>
        <v>0</v>
      </c>
      <c r="AB398" s="3932"/>
      <c r="AC398" s="3932"/>
      <c r="AD398" s="3932"/>
      <c r="AE398" s="5499"/>
      <c r="AF398" s="5496">
        <f t="shared" si="6"/>
        <v>0</v>
      </c>
      <c r="AG398" s="5497"/>
    </row>
    <row r="399" spans="6:33" ht="14">
      <c r="F399" s="516" t="str">
        <f>A220.2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498">
        <f>IF(F399=0,"",VLOOKUP(F399,COABARU!$K$3:$O$354,4,FALSE))</f>
        <v>0</v>
      </c>
      <c r="R399" s="3932"/>
      <c r="S399" s="3932"/>
      <c r="T399" s="3932"/>
      <c r="U399" s="3932"/>
      <c r="V399" s="5498">
        <f>IF(F399=0,"",VLOOKUP(F399,COABARU!$K$3:$O$354,3,FALSE))</f>
        <v>0</v>
      </c>
      <c r="W399" s="3932"/>
      <c r="X399" s="3932"/>
      <c r="Y399" s="3932"/>
      <c r="Z399" s="3932"/>
      <c r="AA399" s="5498">
        <f>IF(F399=0,"",VLOOKUP(F399,COABARU!$K$3:$O$354,5,FALSE))</f>
        <v>0</v>
      </c>
      <c r="AB399" s="3932"/>
      <c r="AC399" s="3932"/>
      <c r="AD399" s="3932"/>
      <c r="AE399" s="5499"/>
      <c r="AF399" s="5496">
        <f t="shared" si="6"/>
        <v>0</v>
      </c>
      <c r="AG399" s="5497"/>
    </row>
    <row r="400" spans="6:33" ht="14">
      <c r="F400" s="516" t="str">
        <f>A220.2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498">
        <f>IF(F400=0,"",VLOOKUP(F400,COABARU!$K$3:$O$354,4,FALSE))</f>
        <v>0</v>
      </c>
      <c r="R400" s="3932"/>
      <c r="S400" s="3932"/>
      <c r="T400" s="3932"/>
      <c r="U400" s="3932"/>
      <c r="V400" s="5498">
        <f>IF(F400=0,"",VLOOKUP(F400,COABARU!$K$3:$O$354,3,FALSE))</f>
        <v>0</v>
      </c>
      <c r="W400" s="3932"/>
      <c r="X400" s="3932"/>
      <c r="Y400" s="3932"/>
      <c r="Z400" s="3932"/>
      <c r="AA400" s="5498">
        <f>IF(F400=0,"",VLOOKUP(F400,COABARU!$K$3:$O$354,5,FALSE))</f>
        <v>0</v>
      </c>
      <c r="AB400" s="3932"/>
      <c r="AC400" s="3932"/>
      <c r="AD400" s="3932"/>
      <c r="AE400" s="5499"/>
      <c r="AF400" s="5496">
        <f t="shared" si="6"/>
        <v>0</v>
      </c>
      <c r="AG400" s="5497"/>
    </row>
    <row r="401" spans="6:33" ht="14">
      <c r="F401" s="516" t="str">
        <f>A220.2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498">
        <f>IF(F401=0,"",VLOOKUP(F401,COABARU!$K$3:$O$354,4,FALSE))</f>
        <v>0</v>
      </c>
      <c r="R401" s="3932"/>
      <c r="S401" s="3932"/>
      <c r="T401" s="3932"/>
      <c r="U401" s="3932"/>
      <c r="V401" s="5498">
        <f>IF(F401=0,"",VLOOKUP(F401,COABARU!$K$3:$O$354,3,FALSE))</f>
        <v>0</v>
      </c>
      <c r="W401" s="3932"/>
      <c r="X401" s="3932"/>
      <c r="Y401" s="3932"/>
      <c r="Z401" s="3932"/>
      <c r="AA401" s="5498">
        <f>IF(F401=0,"",VLOOKUP(F401,COABARU!$K$3:$O$354,5,FALSE))</f>
        <v>0</v>
      </c>
      <c r="AB401" s="3932"/>
      <c r="AC401" s="3932"/>
      <c r="AD401" s="3932"/>
      <c r="AE401" s="5499"/>
      <c r="AF401" s="5496">
        <f t="shared" si="6"/>
        <v>0</v>
      </c>
      <c r="AG401" s="5497"/>
    </row>
    <row r="402" spans="6:33" ht="14">
      <c r="F402" s="516" t="str">
        <f>A220.2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498">
        <f>IF(F402=0,"",VLOOKUP(F402,COABARU!$K$3:$O$354,4,FALSE))</f>
        <v>0</v>
      </c>
      <c r="R402" s="3932"/>
      <c r="S402" s="3932"/>
      <c r="T402" s="3932"/>
      <c r="U402" s="3932"/>
      <c r="V402" s="5498">
        <f>IF(F402=0,"",VLOOKUP(F402,COABARU!$K$3:$O$354,3,FALSE))</f>
        <v>0</v>
      </c>
      <c r="W402" s="3932"/>
      <c r="X402" s="3932"/>
      <c r="Y402" s="3932"/>
      <c r="Z402" s="3932"/>
      <c r="AA402" s="5498">
        <f>IF(F402=0,"",VLOOKUP(F402,COABARU!$K$3:$O$354,5,FALSE))</f>
        <v>0</v>
      </c>
      <c r="AB402" s="3932"/>
      <c r="AC402" s="3932"/>
      <c r="AD402" s="3932"/>
      <c r="AE402" s="5499"/>
      <c r="AF402" s="5496">
        <f t="shared" si="6"/>
        <v>0</v>
      </c>
      <c r="AG402" s="5497"/>
    </row>
    <row r="403" spans="6:33" ht="14">
      <c r="F403" s="516" t="str">
        <f>A220.2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498">
        <f>IF(F403=0,"",VLOOKUP(F403,COABARU!$K$3:$O$354,4,FALSE))</f>
        <v>0</v>
      </c>
      <c r="R403" s="3932"/>
      <c r="S403" s="3932"/>
      <c r="T403" s="3932"/>
      <c r="U403" s="3932"/>
      <c r="V403" s="5498">
        <f>IF(F403=0,"",VLOOKUP(F403,COABARU!$K$3:$O$354,3,FALSE))</f>
        <v>0</v>
      </c>
      <c r="W403" s="3932"/>
      <c r="X403" s="3932"/>
      <c r="Y403" s="3932"/>
      <c r="Z403" s="3932"/>
      <c r="AA403" s="5498">
        <f>IF(F403=0,"",VLOOKUP(F403,COABARU!$K$3:$O$354,5,FALSE))</f>
        <v>0</v>
      </c>
      <c r="AB403" s="3932"/>
      <c r="AC403" s="3932"/>
      <c r="AD403" s="3932"/>
      <c r="AE403" s="5499"/>
      <c r="AF403" s="5496">
        <f t="shared" si="6"/>
        <v>0</v>
      </c>
      <c r="AG403" s="5497"/>
    </row>
    <row r="404" spans="6:33" ht="14">
      <c r="F404" s="516" t="str">
        <f>A220.2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498">
        <f>IF(F404=0,"",VLOOKUP(F404,COABARU!$K$3:$O$354,4,FALSE))</f>
        <v>0</v>
      </c>
      <c r="R404" s="3932"/>
      <c r="S404" s="3932"/>
      <c r="T404" s="3932"/>
      <c r="U404" s="3932"/>
      <c r="V404" s="5498">
        <f>IF(F404=0,"",VLOOKUP(F404,COABARU!$K$3:$O$354,3,FALSE))</f>
        <v>0</v>
      </c>
      <c r="W404" s="3932"/>
      <c r="X404" s="3932"/>
      <c r="Y404" s="3932"/>
      <c r="Z404" s="3932"/>
      <c r="AA404" s="5498">
        <f>IF(F404=0,"",VLOOKUP(F404,COABARU!$K$3:$O$354,5,FALSE))</f>
        <v>0</v>
      </c>
      <c r="AB404" s="3932"/>
      <c r="AC404" s="3932"/>
      <c r="AD404" s="3932"/>
      <c r="AE404" s="5499"/>
      <c r="AF404" s="5496">
        <f t="shared" si="6"/>
        <v>0</v>
      </c>
      <c r="AG404" s="5497"/>
    </row>
    <row r="405" spans="6:33" ht="14">
      <c r="F405" s="516" t="str">
        <f>A220.2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498">
        <f>IF(F405=0,"",VLOOKUP(F405,COABARU!$K$3:$O$354,4,FALSE))</f>
        <v>0</v>
      </c>
      <c r="R405" s="3932"/>
      <c r="S405" s="3932"/>
      <c r="T405" s="3932"/>
      <c r="U405" s="3932"/>
      <c r="V405" s="5498">
        <f>IF(F405=0,"",VLOOKUP(F405,COABARU!$K$3:$O$354,3,FALSE))</f>
        <v>0</v>
      </c>
      <c r="W405" s="3932"/>
      <c r="X405" s="3932"/>
      <c r="Y405" s="3932"/>
      <c r="Z405" s="3932"/>
      <c r="AA405" s="5498">
        <f>IF(F405=0,"",VLOOKUP(F405,COABARU!$K$3:$O$354,5,FALSE))</f>
        <v>0</v>
      </c>
      <c r="AB405" s="3932"/>
      <c r="AC405" s="3932"/>
      <c r="AD405" s="3932"/>
      <c r="AE405" s="5499"/>
      <c r="AF405" s="5496">
        <f t="shared" si="6"/>
        <v>0</v>
      </c>
      <c r="AG405" s="5497"/>
    </row>
    <row r="406" spans="6:33" ht="14">
      <c r="F406" s="516" t="str">
        <f>A220.2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498">
        <f>IF(F406=0,"",VLOOKUP(F406,COABARU!$K$3:$O$354,4,FALSE))</f>
        <v>0</v>
      </c>
      <c r="R406" s="3932"/>
      <c r="S406" s="3932"/>
      <c r="T406" s="3932"/>
      <c r="U406" s="3932"/>
      <c r="V406" s="5498">
        <f>IF(F406=0,"",VLOOKUP(F406,COABARU!$K$3:$O$354,3,FALSE))</f>
        <v>0</v>
      </c>
      <c r="W406" s="3932"/>
      <c r="X406" s="3932"/>
      <c r="Y406" s="3932"/>
      <c r="Z406" s="3932"/>
      <c r="AA406" s="5498">
        <f>IF(F406=0,"",VLOOKUP(F406,COABARU!$K$3:$O$354,5,FALSE))</f>
        <v>0</v>
      </c>
      <c r="AB406" s="3932"/>
      <c r="AC406" s="3932"/>
      <c r="AD406" s="3932"/>
      <c r="AE406" s="5499"/>
      <c r="AF406" s="5496">
        <f t="shared" si="6"/>
        <v>0</v>
      </c>
      <c r="AG406" s="5497"/>
    </row>
    <row r="407" spans="6:33" ht="14">
      <c r="F407" s="516" t="str">
        <f>A220.2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498">
        <f>IF(F407=0,"",VLOOKUP(F407,COABARU!$K$3:$O$354,4,FALSE))</f>
        <v>0</v>
      </c>
      <c r="R407" s="3932"/>
      <c r="S407" s="3932"/>
      <c r="T407" s="3932"/>
      <c r="U407" s="3932"/>
      <c r="V407" s="5498">
        <f>IF(F407=0,"",VLOOKUP(F407,COABARU!$K$3:$O$354,3,FALSE))</f>
        <v>0</v>
      </c>
      <c r="W407" s="3932"/>
      <c r="X407" s="3932"/>
      <c r="Y407" s="3932"/>
      <c r="Z407" s="3932"/>
      <c r="AA407" s="5498">
        <f>IF(F407=0,"",VLOOKUP(F407,COABARU!$K$3:$O$354,5,FALSE))</f>
        <v>0</v>
      </c>
      <c r="AB407" s="3932"/>
      <c r="AC407" s="3932"/>
      <c r="AD407" s="3932"/>
      <c r="AE407" s="5499"/>
      <c r="AF407" s="5496">
        <f t="shared" si="6"/>
        <v>0</v>
      </c>
      <c r="AG407" s="5497"/>
    </row>
    <row r="408" spans="6:33" ht="14">
      <c r="F408" s="516" t="str">
        <f>A220.2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498">
        <f>IF(F408=0,"",VLOOKUP(F408,COABARU!$K$3:$O$354,4,FALSE))</f>
        <v>0</v>
      </c>
      <c r="R408" s="3932"/>
      <c r="S408" s="3932"/>
      <c r="T408" s="3932"/>
      <c r="U408" s="3932"/>
      <c r="V408" s="5498">
        <f>IF(F408=0,"",VLOOKUP(F408,COABARU!$K$3:$O$354,3,FALSE))</f>
        <v>0</v>
      </c>
      <c r="W408" s="3932"/>
      <c r="X408" s="3932"/>
      <c r="Y408" s="3932"/>
      <c r="Z408" s="3932"/>
      <c r="AA408" s="5498">
        <f>IF(F408=0,"",VLOOKUP(F408,COABARU!$K$3:$O$354,5,FALSE))</f>
        <v>0</v>
      </c>
      <c r="AB408" s="3932"/>
      <c r="AC408" s="3932"/>
      <c r="AD408" s="3932"/>
      <c r="AE408" s="5499"/>
      <c r="AF408" s="5496">
        <f t="shared" si="6"/>
        <v>0</v>
      </c>
      <c r="AG408" s="5497"/>
    </row>
    <row r="409" spans="6:33" ht="14">
      <c r="F409" s="516" t="str">
        <f>A220.2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498">
        <f>IF(F409=0,"",VLOOKUP(F409,COABARU!$K$3:$O$354,4,FALSE))</f>
        <v>0</v>
      </c>
      <c r="R409" s="3932"/>
      <c r="S409" s="3932"/>
      <c r="T409" s="3932"/>
      <c r="U409" s="3932"/>
      <c r="V409" s="5498">
        <f>IF(F409=0,"",VLOOKUP(F409,COABARU!$K$3:$O$354,3,FALSE))</f>
        <v>0</v>
      </c>
      <c r="W409" s="3932"/>
      <c r="X409" s="3932"/>
      <c r="Y409" s="3932"/>
      <c r="Z409" s="3932"/>
      <c r="AA409" s="5498">
        <f>IF(F409=0,"",VLOOKUP(F409,COABARU!$K$3:$O$354,5,FALSE))</f>
        <v>0</v>
      </c>
      <c r="AB409" s="3932"/>
      <c r="AC409" s="3932"/>
      <c r="AD409" s="3932"/>
      <c r="AE409" s="5499"/>
      <c r="AF409" s="5496">
        <f t="shared" si="6"/>
        <v>0</v>
      </c>
      <c r="AG409" s="5497"/>
    </row>
    <row r="410" spans="6:33" ht="14">
      <c r="F410" s="516" t="str">
        <f>A220.2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498">
        <f>IF(F410=0,"",VLOOKUP(F410,COABARU!$K$3:$O$354,4,FALSE))</f>
        <v>0</v>
      </c>
      <c r="R410" s="3932"/>
      <c r="S410" s="3932"/>
      <c r="T410" s="3932"/>
      <c r="U410" s="3932"/>
      <c r="V410" s="5498">
        <f>IF(F410=0,"",VLOOKUP(F410,COABARU!$K$3:$O$354,3,FALSE))</f>
        <v>0</v>
      </c>
      <c r="W410" s="3932"/>
      <c r="X410" s="3932"/>
      <c r="Y410" s="3932"/>
      <c r="Z410" s="3932"/>
      <c r="AA410" s="5498">
        <f>IF(F410=0,"",VLOOKUP(F410,COABARU!$K$3:$O$354,5,FALSE))</f>
        <v>0</v>
      </c>
      <c r="AB410" s="3932"/>
      <c r="AC410" s="3932"/>
      <c r="AD410" s="3932"/>
      <c r="AE410" s="5499"/>
      <c r="AF410" s="5496">
        <f t="shared" si="6"/>
        <v>0</v>
      </c>
      <c r="AG410" s="5497"/>
    </row>
    <row r="411" spans="6:33" ht="14">
      <c r="F411" s="516" t="str">
        <f>A220.2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498">
        <f>IF(F411=0,"",VLOOKUP(F411,COABARU!$K$3:$O$354,4,FALSE))</f>
        <v>0</v>
      </c>
      <c r="R411" s="3932"/>
      <c r="S411" s="3932"/>
      <c r="T411" s="3932"/>
      <c r="U411" s="3932"/>
      <c r="V411" s="5498">
        <f>IF(F411=0,"",VLOOKUP(F411,COABARU!$K$3:$O$354,3,FALSE))</f>
        <v>0</v>
      </c>
      <c r="W411" s="3932"/>
      <c r="X411" s="3932"/>
      <c r="Y411" s="3932"/>
      <c r="Z411" s="3932"/>
      <c r="AA411" s="5498">
        <f>IF(F411=0,"",VLOOKUP(F411,COABARU!$K$3:$O$354,5,FALSE))</f>
        <v>0</v>
      </c>
      <c r="AB411" s="3932"/>
      <c r="AC411" s="3932"/>
      <c r="AD411" s="3932"/>
      <c r="AE411" s="5499"/>
      <c r="AF411" s="5496">
        <f t="shared" si="6"/>
        <v>0</v>
      </c>
      <c r="AG411" s="5497"/>
    </row>
    <row r="412" spans="6:33" ht="14">
      <c r="F412" s="516" t="str">
        <f>A220.2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498">
        <f>IF(F412=0,"",VLOOKUP(F412,COABARU!$K$3:$O$354,4,FALSE))</f>
        <v>0</v>
      </c>
      <c r="R412" s="3932"/>
      <c r="S412" s="3932"/>
      <c r="T412" s="3932"/>
      <c r="U412" s="3932"/>
      <c r="V412" s="5498">
        <f>IF(F412=0,"",VLOOKUP(F412,COABARU!$K$3:$O$354,3,FALSE))</f>
        <v>0</v>
      </c>
      <c r="W412" s="3932"/>
      <c r="X412" s="3932"/>
      <c r="Y412" s="3932"/>
      <c r="Z412" s="3932"/>
      <c r="AA412" s="5498">
        <f>IF(F412=0,"",VLOOKUP(F412,COABARU!$K$3:$O$354,5,FALSE))</f>
        <v>0</v>
      </c>
      <c r="AB412" s="3932"/>
      <c r="AC412" s="3932"/>
      <c r="AD412" s="3932"/>
      <c r="AE412" s="5499"/>
      <c r="AF412" s="5496">
        <f t="shared" si="6"/>
        <v>0</v>
      </c>
      <c r="AG412" s="5497"/>
    </row>
    <row r="413" spans="6:33" ht="14">
      <c r="F413" s="516" t="str">
        <f>A220.2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498">
        <f>IF(F413=0,"",VLOOKUP(F413,COABARU!$K$3:$O$354,4,FALSE))</f>
        <v>0</v>
      </c>
      <c r="R413" s="3932"/>
      <c r="S413" s="3932"/>
      <c r="T413" s="3932"/>
      <c r="U413" s="3932"/>
      <c r="V413" s="5498">
        <f>IF(F413=0,"",VLOOKUP(F413,COABARU!$K$3:$O$354,3,FALSE))</f>
        <v>0</v>
      </c>
      <c r="W413" s="3932"/>
      <c r="X413" s="3932"/>
      <c r="Y413" s="3932"/>
      <c r="Z413" s="3932"/>
      <c r="AA413" s="5498">
        <f>IF(F413=0,"",VLOOKUP(F413,COABARU!$K$3:$O$354,5,FALSE))</f>
        <v>0</v>
      </c>
      <c r="AB413" s="3932"/>
      <c r="AC413" s="3932"/>
      <c r="AD413" s="3932"/>
      <c r="AE413" s="5499"/>
      <c r="AF413" s="5496">
        <f t="shared" si="6"/>
        <v>0</v>
      </c>
      <c r="AG413" s="5497"/>
    </row>
    <row r="414" spans="6:33" ht="14">
      <c r="F414" s="516" t="str">
        <f>A220.2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498">
        <f>IF(F414=0,"",VLOOKUP(F414,COABARU!$K$3:$O$354,4,FALSE))</f>
        <v>0</v>
      </c>
      <c r="R414" s="3932"/>
      <c r="S414" s="3932"/>
      <c r="T414" s="3932"/>
      <c r="U414" s="3932"/>
      <c r="V414" s="5498">
        <f>IF(F414=0,"",VLOOKUP(F414,COABARU!$K$3:$O$354,3,FALSE))</f>
        <v>0</v>
      </c>
      <c r="W414" s="3932"/>
      <c r="X414" s="3932"/>
      <c r="Y414" s="3932"/>
      <c r="Z414" s="3932"/>
      <c r="AA414" s="5498">
        <f>IF(F414=0,"",VLOOKUP(F414,COABARU!$K$3:$O$354,5,FALSE))</f>
        <v>0</v>
      </c>
      <c r="AB414" s="3932"/>
      <c r="AC414" s="3932"/>
      <c r="AD414" s="3932"/>
      <c r="AE414" s="5499"/>
      <c r="AF414" s="5496">
        <f t="shared" si="6"/>
        <v>0</v>
      </c>
      <c r="AG414" s="5497"/>
    </row>
    <row r="415" spans="6:33" ht="14">
      <c r="F415" s="516" t="str">
        <f>A220.2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498">
        <f>IF(F415=0,"",VLOOKUP(F415,COABARU!$K$3:$O$354,4,FALSE))</f>
        <v>0</v>
      </c>
      <c r="R415" s="3932"/>
      <c r="S415" s="3932"/>
      <c r="T415" s="3932"/>
      <c r="U415" s="3932"/>
      <c r="V415" s="5498">
        <f>IF(F415=0,"",VLOOKUP(F415,COABARU!$K$3:$O$354,3,FALSE))</f>
        <v>0</v>
      </c>
      <c r="W415" s="3932"/>
      <c r="X415" s="3932"/>
      <c r="Y415" s="3932"/>
      <c r="Z415" s="3932"/>
      <c r="AA415" s="5498">
        <f>IF(F415=0,"",VLOOKUP(F415,COABARU!$K$3:$O$354,5,FALSE))</f>
        <v>0</v>
      </c>
      <c r="AB415" s="3932"/>
      <c r="AC415" s="3932"/>
      <c r="AD415" s="3932"/>
      <c r="AE415" s="5499"/>
      <c r="AF415" s="5496">
        <f t="shared" si="6"/>
        <v>0</v>
      </c>
      <c r="AG415" s="5497"/>
    </row>
    <row r="416" spans="6:33" ht="14">
      <c r="F416" s="516" t="str">
        <f>A220.2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498">
        <f>IF(F416=0,"",VLOOKUP(F416,COABARU!$K$3:$O$354,4,FALSE))</f>
        <v>0</v>
      </c>
      <c r="R416" s="3932"/>
      <c r="S416" s="3932"/>
      <c r="T416" s="3932"/>
      <c r="U416" s="3932"/>
      <c r="V416" s="5498">
        <f>IF(F416=0,"",VLOOKUP(F416,COABARU!$K$3:$O$354,3,FALSE))</f>
        <v>0</v>
      </c>
      <c r="W416" s="3932"/>
      <c r="X416" s="3932"/>
      <c r="Y416" s="3932"/>
      <c r="Z416" s="3932"/>
      <c r="AA416" s="5498">
        <f>IF(F416=0,"",VLOOKUP(F416,COABARU!$K$3:$O$354,5,FALSE))</f>
        <v>0</v>
      </c>
      <c r="AB416" s="3932"/>
      <c r="AC416" s="3932"/>
      <c r="AD416" s="3932"/>
      <c r="AE416" s="5499"/>
      <c r="AF416" s="5496">
        <f t="shared" si="6"/>
        <v>0</v>
      </c>
      <c r="AG416" s="5497"/>
    </row>
    <row r="417" spans="6:42" ht="14">
      <c r="F417" s="516" t="str">
        <f>A220.2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498">
        <f>IF(F417=0,"",VLOOKUP(F417,COABARU!$K$3:$O$354,4,FALSE))</f>
        <v>0</v>
      </c>
      <c r="R417" s="3932"/>
      <c r="S417" s="3932"/>
      <c r="T417" s="3932"/>
      <c r="U417" s="3932"/>
      <c r="V417" s="5498">
        <f>IF(F417=0,"",VLOOKUP(F417,COABARU!$K$3:$O$354,3,FALSE))</f>
        <v>0</v>
      </c>
      <c r="W417" s="3932"/>
      <c r="X417" s="3932"/>
      <c r="Y417" s="3932"/>
      <c r="Z417" s="3932"/>
      <c r="AA417" s="5498">
        <f>IF(F417=0,"",VLOOKUP(F417,COABARU!$K$3:$O$354,5,FALSE))</f>
        <v>0</v>
      </c>
      <c r="AB417" s="3932"/>
      <c r="AC417" s="3932"/>
      <c r="AD417" s="3932"/>
      <c r="AE417" s="5499"/>
      <c r="AF417" s="5496">
        <f t="shared" si="6"/>
        <v>0</v>
      </c>
      <c r="AG417" s="5497"/>
    </row>
    <row r="418" spans="6:42" ht="14">
      <c r="F418" s="516" t="str">
        <f>A220.2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498">
        <f>IF(F418=0,"",VLOOKUP(F418,COABARU!$K$3:$O$354,4,FALSE))</f>
        <v>0</v>
      </c>
      <c r="R418" s="3932"/>
      <c r="S418" s="3932"/>
      <c r="T418" s="3932"/>
      <c r="U418" s="3932"/>
      <c r="V418" s="5498">
        <f>IF(F418=0,"",VLOOKUP(F418,COABARU!$K$3:$O$354,3,FALSE))</f>
        <v>0</v>
      </c>
      <c r="W418" s="3932"/>
      <c r="X418" s="3932"/>
      <c r="Y418" s="3932"/>
      <c r="Z418" s="3932"/>
      <c r="AA418" s="5498">
        <f>IF(F418=0,"",VLOOKUP(F418,COABARU!$K$3:$O$354,5,FALSE))</f>
        <v>0</v>
      </c>
      <c r="AB418" s="3932"/>
      <c r="AC418" s="3932"/>
      <c r="AD418" s="3932"/>
      <c r="AE418" s="5499"/>
      <c r="AF418" s="5496">
        <f t="shared" si="6"/>
        <v>0</v>
      </c>
      <c r="AG418" s="5497"/>
    </row>
    <row r="419" spans="6:42" ht="14">
      <c r="F419" s="516" t="str">
        <f>A220.2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498">
        <f>IF(F419=0,"",VLOOKUP(F419,COABARU!$K$3:$O$354,4,FALSE))</f>
        <v>0</v>
      </c>
      <c r="R419" s="3932"/>
      <c r="S419" s="3932"/>
      <c r="T419" s="3932"/>
      <c r="U419" s="3932"/>
      <c r="V419" s="5498">
        <f>IF(F419=0,"",VLOOKUP(F419,COABARU!$K$3:$O$354,3,FALSE))</f>
        <v>0</v>
      </c>
      <c r="W419" s="3932"/>
      <c r="X419" s="3932"/>
      <c r="Y419" s="3932"/>
      <c r="Z419" s="3932"/>
      <c r="AA419" s="5498">
        <f>IF(F419=0,"",VLOOKUP(F419,COABARU!$K$3:$O$354,5,FALSE))</f>
        <v>0</v>
      </c>
      <c r="AB419" s="3932"/>
      <c r="AC419" s="3932"/>
      <c r="AD419" s="3932"/>
      <c r="AE419" s="5499"/>
      <c r="AF419" s="5496">
        <f t="shared" si="6"/>
        <v>0</v>
      </c>
      <c r="AG419" s="5497"/>
    </row>
    <row r="420" spans="6:42" ht="14">
      <c r="F420" s="516" t="str">
        <f>A220.2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498">
        <f>IF(F420=0,"",VLOOKUP(F420,COABARU!$K$3:$O$354,4,FALSE))</f>
        <v>0</v>
      </c>
      <c r="R420" s="3932"/>
      <c r="S420" s="3932"/>
      <c r="T420" s="3932"/>
      <c r="U420" s="3932"/>
      <c r="V420" s="5498">
        <f>IF(F420=0,"",VLOOKUP(F420,COABARU!$K$3:$O$354,3,FALSE))</f>
        <v>0</v>
      </c>
      <c r="W420" s="3932"/>
      <c r="X420" s="3932"/>
      <c r="Y420" s="3932"/>
      <c r="Z420" s="3932"/>
      <c r="AA420" s="5498">
        <f>IF(F420=0,"",VLOOKUP(F420,COABARU!$K$3:$O$354,5,FALSE))</f>
        <v>0</v>
      </c>
      <c r="AB420" s="3932"/>
      <c r="AC420" s="3932"/>
      <c r="AD420" s="3932"/>
      <c r="AE420" s="5499"/>
      <c r="AF420" s="5496">
        <f t="shared" si="6"/>
        <v>0</v>
      </c>
      <c r="AG420" s="5497"/>
    </row>
    <row r="421" spans="6:42" ht="14">
      <c r="F421" s="516" t="str">
        <f>A220.2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498">
        <f>IF(F421=0,"",VLOOKUP(F421,COABARU!$K$3:$O$354,4,FALSE))</f>
        <v>0</v>
      </c>
      <c r="R421" s="3932"/>
      <c r="S421" s="3932"/>
      <c r="T421" s="3932"/>
      <c r="U421" s="3932"/>
      <c r="V421" s="5498">
        <f>IF(F421=0,"",VLOOKUP(F421,COABARU!$K$3:$O$354,3,FALSE))</f>
        <v>0</v>
      </c>
      <c r="W421" s="3932"/>
      <c r="X421" s="3932"/>
      <c r="Y421" s="3932"/>
      <c r="Z421" s="3932"/>
      <c r="AA421" s="5498">
        <f>IF(F421=0,"",VLOOKUP(F421,COABARU!$K$3:$O$354,5,FALSE))</f>
        <v>0</v>
      </c>
      <c r="AB421" s="3932"/>
      <c r="AC421" s="3932"/>
      <c r="AD421" s="3932"/>
      <c r="AE421" s="5499"/>
      <c r="AF421" s="5496">
        <f t="shared" si="6"/>
        <v>0</v>
      </c>
      <c r="AG421" s="5497"/>
    </row>
    <row r="422" spans="6:42" ht="14">
      <c r="F422" s="516" t="str">
        <f>A220.2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498">
        <f>IF(F422=0,"",VLOOKUP(F422,COABARU!$K$3:$O$354,4,FALSE))</f>
        <v>0</v>
      </c>
      <c r="R422" s="3932"/>
      <c r="S422" s="3932"/>
      <c r="T422" s="3932"/>
      <c r="U422" s="3932"/>
      <c r="V422" s="5498">
        <f>IF(F422=0,"",VLOOKUP(F422,COABARU!$K$3:$O$354,3,FALSE))</f>
        <v>0</v>
      </c>
      <c r="W422" s="3932"/>
      <c r="X422" s="3932"/>
      <c r="Y422" s="3932"/>
      <c r="Z422" s="3932"/>
      <c r="AA422" s="5498">
        <f>IF(F422=0,"",VLOOKUP(F422,COABARU!$K$3:$O$354,5,FALSE))</f>
        <v>0</v>
      </c>
      <c r="AB422" s="3932"/>
      <c r="AC422" s="3932"/>
      <c r="AD422" s="3932"/>
      <c r="AE422" s="5499"/>
      <c r="AF422" s="5496">
        <f t="shared" si="6"/>
        <v>0</v>
      </c>
      <c r="AG422" s="5497"/>
    </row>
    <row r="423" spans="6:42" ht="14">
      <c r="F423" s="516" t="str">
        <f>A220.2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498">
        <f>IF(F423=0,"",VLOOKUP(F423,COABARU!$K$3:$O$354,4,FALSE))</f>
        <v>0</v>
      </c>
      <c r="R423" s="3932"/>
      <c r="S423" s="3932"/>
      <c r="T423" s="3932"/>
      <c r="U423" s="3932"/>
      <c r="V423" s="5498">
        <f>IF(F423=0,"",VLOOKUP(F423,COABARU!$K$3:$O$354,3,FALSE))</f>
        <v>0</v>
      </c>
      <c r="W423" s="3932"/>
      <c r="X423" s="3932"/>
      <c r="Y423" s="3932"/>
      <c r="Z423" s="3932"/>
      <c r="AA423" s="5498">
        <f>IF(F423=0,"",VLOOKUP(F423,COABARU!$K$3:$O$354,5,FALSE))</f>
        <v>0</v>
      </c>
      <c r="AB423" s="3932"/>
      <c r="AC423" s="3932"/>
      <c r="AD423" s="3932"/>
      <c r="AE423" s="5499"/>
      <c r="AF423" s="5496">
        <f t="shared" si="6"/>
        <v>0</v>
      </c>
      <c r="AG423" s="5497"/>
    </row>
    <row r="424" spans="6:42" ht="14">
      <c r="F424" s="516" t="str">
        <f>A220.2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498">
        <f>IF(F424=0,"",VLOOKUP(F424,COABARU!$K$3:$O$354,4,FALSE))</f>
        <v>0</v>
      </c>
      <c r="R424" s="3932"/>
      <c r="S424" s="3932"/>
      <c r="T424" s="3932"/>
      <c r="U424" s="3932"/>
      <c r="V424" s="5498">
        <f>IF(F424=0,"",VLOOKUP(F424,COABARU!$K$3:$O$354,3,FALSE))</f>
        <v>0</v>
      </c>
      <c r="W424" s="3932"/>
      <c r="X424" s="3932"/>
      <c r="Y424" s="3932"/>
      <c r="Z424" s="3932"/>
      <c r="AA424" s="5498">
        <f>IF(F424=0,"",VLOOKUP(F424,COABARU!$K$3:$O$354,5,FALSE))</f>
        <v>0</v>
      </c>
      <c r="AB424" s="3932"/>
      <c r="AC424" s="3932"/>
      <c r="AD424" s="3932"/>
      <c r="AE424" s="5499"/>
      <c r="AF424" s="5496">
        <f t="shared" si="6"/>
        <v>0</v>
      </c>
      <c r="AG424" s="5497"/>
    </row>
    <row r="425" spans="6:42" ht="14">
      <c r="F425" s="516" t="str">
        <f>A220.2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498">
        <f>IF(F425=0,"",VLOOKUP(F425,COABARU!$K$3:$O$354,4,FALSE))</f>
        <v>0</v>
      </c>
      <c r="R425" s="3932"/>
      <c r="S425" s="3932"/>
      <c r="T425" s="3932"/>
      <c r="U425" s="3932"/>
      <c r="V425" s="5498">
        <f>IF(F425=0,"",VLOOKUP(F425,COABARU!$K$3:$O$354,3,FALSE))</f>
        <v>0</v>
      </c>
      <c r="W425" s="3932"/>
      <c r="X425" s="3932"/>
      <c r="Y425" s="3932"/>
      <c r="Z425" s="3932"/>
      <c r="AA425" s="5498">
        <f>IF(F425=0,"",VLOOKUP(F425,COABARU!$K$3:$O$354,5,FALSE))</f>
        <v>0</v>
      </c>
      <c r="AB425" s="3932"/>
      <c r="AC425" s="3932"/>
      <c r="AD425" s="3932"/>
      <c r="AE425" s="5499"/>
      <c r="AF425" s="5496">
        <f t="shared" si="6"/>
        <v>0</v>
      </c>
      <c r="AG425" s="5497"/>
    </row>
    <row r="426" spans="6:42" ht="14">
      <c r="F426" s="516" t="str">
        <f>A220.2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498">
        <f>IF(F426=0,"",VLOOKUP(F426,COABARU!$K$3:$O$354,4,FALSE))</f>
        <v>0</v>
      </c>
      <c r="R426" s="3932"/>
      <c r="S426" s="3932"/>
      <c r="T426" s="3932"/>
      <c r="U426" s="3932"/>
      <c r="V426" s="5498">
        <f>IF(F426=0,"",VLOOKUP(F426,COABARU!$K$3:$O$354,3,FALSE))</f>
        <v>0</v>
      </c>
      <c r="W426" s="3932"/>
      <c r="X426" s="3932"/>
      <c r="Y426" s="3932"/>
      <c r="Z426" s="3932"/>
      <c r="AA426" s="5498">
        <f>IF(F426=0,"",VLOOKUP(F426,COABARU!$K$3:$O$354,5,FALSE))</f>
        <v>0</v>
      </c>
      <c r="AB426" s="3932"/>
      <c r="AC426" s="3932"/>
      <c r="AD426" s="3932"/>
      <c r="AE426" s="5499"/>
      <c r="AF426" s="5496">
        <f t="shared" si="6"/>
        <v>0</v>
      </c>
      <c r="AG426" s="5497"/>
    </row>
    <row r="427" spans="6:42" ht="14">
      <c r="F427" s="516" t="str">
        <f>A220.2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498">
        <f>IF(F427=0,"",VLOOKUP(F427,COABARU!$K$3:$O$354,4,FALSE))</f>
        <v>0</v>
      </c>
      <c r="R427" s="3932"/>
      <c r="S427" s="3932"/>
      <c r="T427" s="3932"/>
      <c r="U427" s="3932"/>
      <c r="V427" s="5498">
        <f>IF(F427=0,"",VLOOKUP(F427,COABARU!$K$3:$O$354,3,FALSE))</f>
        <v>0</v>
      </c>
      <c r="W427" s="3932"/>
      <c r="X427" s="3932"/>
      <c r="Y427" s="3932"/>
      <c r="Z427" s="3932"/>
      <c r="AA427" s="5498">
        <f>IF(F427=0,"",VLOOKUP(F427,COABARU!$K$3:$O$354,5,FALSE))</f>
        <v>0</v>
      </c>
      <c r="AB427" s="3932"/>
      <c r="AC427" s="3932"/>
      <c r="AD427" s="3932"/>
      <c r="AE427" s="5499"/>
      <c r="AF427" s="5496">
        <f t="shared" si="6"/>
        <v>0</v>
      </c>
      <c r="AG427" s="5497"/>
    </row>
    <row r="428" spans="6:42" ht="14">
      <c r="F428" s="516" t="str">
        <f>A220.2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498">
        <f>IF(F428=0,"",VLOOKUP(F428,COABARU!$K$3:$O$354,4,FALSE))</f>
        <v>0</v>
      </c>
      <c r="R428" s="3932"/>
      <c r="S428" s="3932"/>
      <c r="T428" s="3932"/>
      <c r="U428" s="3932"/>
      <c r="V428" s="5498">
        <f>IF(F428=0,"",VLOOKUP(F428,COABARU!$K$3:$O$354,3,FALSE))</f>
        <v>0</v>
      </c>
      <c r="W428" s="3932"/>
      <c r="X428" s="3932"/>
      <c r="Y428" s="3932"/>
      <c r="Z428" s="3932"/>
      <c r="AA428" s="5498">
        <f>IF(F428=0,"",VLOOKUP(F428,COABARU!$K$3:$O$354,5,FALSE))</f>
        <v>0</v>
      </c>
      <c r="AB428" s="3932"/>
      <c r="AC428" s="3932"/>
      <c r="AD428" s="3932"/>
      <c r="AE428" s="5499"/>
      <c r="AF428" s="5496">
        <f t="shared" si="6"/>
        <v>0</v>
      </c>
      <c r="AG428" s="5497"/>
    </row>
    <row r="429" spans="6:42" ht="14">
      <c r="F429" s="516" t="str">
        <f>A220.2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498">
        <f>IF(F429=0,"",VLOOKUP(F429,COABARU!$K$3:$O$354,4,FALSE))</f>
        <v>0</v>
      </c>
      <c r="R429" s="3932"/>
      <c r="S429" s="3932"/>
      <c r="T429" s="3932"/>
      <c r="U429" s="3932"/>
      <c r="V429" s="5498">
        <f>IF(F429=0,"",VLOOKUP(F429,COABARU!$K$3:$O$354,3,FALSE))</f>
        <v>0</v>
      </c>
      <c r="W429" s="3932"/>
      <c r="X429" s="3932"/>
      <c r="Y429" s="3932"/>
      <c r="Z429" s="3932"/>
      <c r="AA429" s="5498">
        <f>IF(F429=0,"",VLOOKUP(F429,COABARU!$K$3:$O$354,5,FALSE))</f>
        <v>0</v>
      </c>
      <c r="AB429" s="3932"/>
      <c r="AC429" s="3932"/>
      <c r="AD429" s="3932"/>
      <c r="AE429" s="5499"/>
      <c r="AF429" s="5496">
        <f t="shared" ref="AF429" si="7">IF(V429="","",(V429+AA429)/2)</f>
        <v>0</v>
      </c>
      <c r="AG429" s="5497"/>
    </row>
    <row r="430" spans="6:42" ht="14">
      <c r="F430" s="2807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8</v>
      </c>
      <c r="C44" t="str">
        <f>C43</f>
        <v/>
      </c>
      <c r="D44" t="str">
        <f>IF('C220E'!I632="","",'C220E'!I632)</f>
        <v/>
      </c>
    </row>
    <row r="45" spans="1:7">
      <c r="B45" s="3079" t="s">
        <v>8229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9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9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9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9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9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9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42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42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42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1"/>
      <c r="G8" s="1838"/>
      <c r="H8" s="1838"/>
      <c r="I8" s="1838"/>
      <c r="J8" s="1838"/>
      <c r="K8" s="1838"/>
      <c r="L8" s="1838"/>
      <c r="M8" s="1838"/>
      <c r="N8" s="1838"/>
      <c r="O8" s="1838"/>
      <c r="P8" s="1838"/>
      <c r="Q8" s="1838"/>
      <c r="R8" s="1838"/>
      <c r="S8" s="1838"/>
      <c r="T8" s="1838"/>
      <c r="U8" s="1838"/>
      <c r="V8" s="1838"/>
      <c r="W8" s="1838"/>
      <c r="X8" s="1838"/>
      <c r="Y8" s="1838"/>
      <c r="Z8" s="1838"/>
      <c r="AA8" s="1838"/>
      <c r="AB8" s="1838"/>
      <c r="AC8" s="1838"/>
      <c r="AD8" s="1838"/>
      <c r="AE8" s="1838"/>
      <c r="AF8" s="1838"/>
      <c r="AG8" s="1838"/>
      <c r="AH8" s="1838"/>
      <c r="AI8" s="1838"/>
      <c r="AJ8" s="1838"/>
    </row>
    <row r="9" spans="1:42">
      <c r="F9" s="2882" t="s">
        <v>2049</v>
      </c>
      <c r="G9" s="1838"/>
      <c r="H9" s="1838"/>
      <c r="I9" s="1838"/>
      <c r="J9" s="1838"/>
      <c r="K9" s="1838"/>
      <c r="L9" s="1838"/>
      <c r="M9" s="1838"/>
      <c r="N9" s="1838"/>
      <c r="O9" s="2527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0"/>
      <c r="AE9" s="2350"/>
      <c r="AF9" s="2350"/>
      <c r="AG9" s="2350"/>
      <c r="AH9" s="2350"/>
      <c r="AI9" s="2350"/>
      <c r="AJ9" s="1838"/>
    </row>
    <row r="10" spans="1:42">
      <c r="F10" s="2882" t="s">
        <v>2050</v>
      </c>
      <c r="G10" s="1838"/>
      <c r="H10" s="1838"/>
      <c r="I10" s="1838"/>
      <c r="J10" s="1838"/>
      <c r="K10" s="1838"/>
      <c r="L10" s="1838"/>
      <c r="M10" s="1838"/>
      <c r="N10" s="1838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8"/>
    </row>
    <row r="11" spans="1:42">
      <c r="F11" s="2882" t="s">
        <v>2051</v>
      </c>
      <c r="G11" s="1838"/>
      <c r="H11" s="1838"/>
      <c r="I11" s="1838"/>
      <c r="J11" s="1838"/>
      <c r="K11" s="1838"/>
      <c r="L11" s="1838"/>
      <c r="M11" s="1838"/>
      <c r="N11" s="1838"/>
      <c r="O11" s="2527" t="s">
        <v>4</v>
      </c>
      <c r="P11" s="4030" t="str">
        <f>CR!P11</f>
        <v/>
      </c>
      <c r="Q11" s="4030"/>
      <c r="R11" s="4030"/>
      <c r="S11" s="4030"/>
      <c r="T11" s="4030"/>
      <c r="U11" s="4030"/>
      <c r="V11" s="4030"/>
      <c r="W11" s="4030"/>
      <c r="X11" s="4030"/>
      <c r="Y11" s="4030"/>
      <c r="Z11" s="4030"/>
      <c r="AA11" s="4030"/>
      <c r="AB11" s="4030"/>
      <c r="AC11" s="4030"/>
      <c r="AD11" s="2350"/>
      <c r="AE11" s="2350"/>
      <c r="AF11" s="2350"/>
      <c r="AG11" s="2350"/>
      <c r="AH11" s="2350"/>
      <c r="AI11" s="2350"/>
      <c r="AJ11" s="1838"/>
    </row>
    <row r="12" spans="1:42">
      <c r="F12" s="2882" t="s">
        <v>2052</v>
      </c>
      <c r="G12" s="1838"/>
      <c r="H12" s="1838"/>
      <c r="I12" s="1838"/>
      <c r="J12" s="1838"/>
      <c r="K12" s="1838"/>
      <c r="L12" s="1838"/>
      <c r="M12" s="1838"/>
      <c r="N12" s="1838"/>
      <c r="O12" s="2527" t="s">
        <v>4</v>
      </c>
      <c r="P12" s="4030" t="str">
        <f>CR!P12</f>
        <v>31 Desember 2022</v>
      </c>
      <c r="Q12" s="4030"/>
      <c r="R12" s="4030"/>
      <c r="S12" s="4030"/>
      <c r="T12" s="4030"/>
      <c r="U12" s="4030"/>
      <c r="V12" s="4030"/>
      <c r="W12" s="4030"/>
      <c r="X12" s="4030"/>
      <c r="Y12" s="4030"/>
      <c r="Z12" s="4030"/>
      <c r="AA12" s="4030"/>
      <c r="AB12" s="4030"/>
      <c r="AC12" s="4030"/>
      <c r="AD12" s="2350"/>
      <c r="AE12" s="2350"/>
      <c r="AF12" s="2350"/>
      <c r="AG12" s="2350"/>
      <c r="AH12" s="2350"/>
      <c r="AI12" s="2350"/>
      <c r="AJ12" s="1838"/>
    </row>
    <row r="13" spans="1:42">
      <c r="F13" s="2882" t="s">
        <v>2053</v>
      </c>
      <c r="G13" s="1838"/>
      <c r="H13" s="1838"/>
      <c r="I13" s="1838"/>
      <c r="J13" s="1838"/>
      <c r="K13" s="1838"/>
      <c r="L13" s="1838"/>
      <c r="M13" s="1838"/>
      <c r="N13" s="1838"/>
      <c r="O13" s="2527" t="s">
        <v>4</v>
      </c>
      <c r="P13" s="4030" t="str">
        <f>CR!P13</f>
        <v>31 Desember 2021</v>
      </c>
      <c r="Q13" s="4030"/>
      <c r="R13" s="4030"/>
      <c r="S13" s="4030"/>
      <c r="T13" s="4030"/>
      <c r="U13" s="4030"/>
      <c r="V13" s="4030"/>
      <c r="W13" s="4030"/>
      <c r="X13" s="4030"/>
      <c r="Y13" s="4030"/>
      <c r="Z13" s="4030"/>
      <c r="AA13" s="4030"/>
      <c r="AB13" s="4030"/>
      <c r="AC13" s="4030"/>
      <c r="AD13" s="2350"/>
      <c r="AE13" s="2350"/>
      <c r="AF13" s="2350"/>
      <c r="AG13" s="2350"/>
      <c r="AH13" s="2350"/>
      <c r="AI13" s="2350"/>
      <c r="AJ13" s="1838"/>
    </row>
    <row r="14" spans="1:42">
      <c r="F14" s="2882" t="s">
        <v>2054</v>
      </c>
      <c r="G14" s="1838"/>
      <c r="H14" s="1838"/>
      <c r="I14" s="1838"/>
      <c r="J14" s="1838"/>
      <c r="K14" s="1838"/>
      <c r="L14" s="1838"/>
      <c r="M14" s="1838"/>
      <c r="N14" s="1838"/>
      <c r="O14" s="2527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4" t="str">
        <f>IF(Home!AN22=5,5,"")</f>
        <v/>
      </c>
      <c r="AI14" s="1594" t="str">
        <f>IF(Home!AN22=6,6,"")</f>
        <v/>
      </c>
      <c r="AJ14" s="1839"/>
      <c r="AK14" s="56"/>
      <c r="AL14" s="56"/>
      <c r="AM14" s="56"/>
      <c r="AN14" s="56"/>
      <c r="AO14" s="56"/>
      <c r="AP14" s="56"/>
    </row>
    <row r="15" spans="1:42">
      <c r="F15" s="1838"/>
      <c r="G15" s="1838"/>
      <c r="H15" s="1838"/>
      <c r="I15" s="1838"/>
      <c r="J15" s="1838"/>
      <c r="K15" s="1838"/>
      <c r="L15" s="1838"/>
      <c r="M15" s="1838"/>
      <c r="N15" s="2884"/>
      <c r="O15" s="1838"/>
      <c r="P15" s="2885"/>
      <c r="Q15" s="2885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5"/>
      <c r="AE15" s="5550"/>
      <c r="AF15" s="5550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8"/>
      <c r="H16" s="1838"/>
      <c r="I16" s="2889"/>
      <c r="J16" s="2889"/>
      <c r="K16" s="2889"/>
      <c r="L16" s="2889"/>
      <c r="M16" s="2889"/>
      <c r="N16" s="2884"/>
      <c r="O16" s="2527"/>
      <c r="P16" s="2885"/>
      <c r="Q16" s="2885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5"/>
      <c r="AE16" s="5550"/>
      <c r="AF16" s="5550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8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39"/>
      <c r="AD17" s="2885"/>
      <c r="AE17" s="2893"/>
      <c r="AF17" s="2894"/>
      <c r="AG17" s="2894"/>
      <c r="AH17" s="1839"/>
      <c r="AI17" s="1839"/>
      <c r="AJ17" s="1839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8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39"/>
      <c r="AD18" s="2885"/>
      <c r="AE18" s="2893"/>
      <c r="AF18" s="2894"/>
      <c r="AG18" s="2894"/>
      <c r="AH18" s="1839"/>
      <c r="AI18" s="1839"/>
      <c r="AJ18" s="1839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39"/>
      <c r="AJ19" s="1839"/>
      <c r="AK19" s="56"/>
      <c r="AL19" s="56"/>
      <c r="AM19" s="56"/>
      <c r="AN19" s="56"/>
      <c r="AO19" s="56"/>
      <c r="AP19" s="56"/>
    </row>
    <row r="20" spans="6:42" ht="1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5"/>
      <c r="V20" s="2901"/>
      <c r="W20" s="2901"/>
      <c r="X20" s="2901"/>
      <c r="Y20" s="2901"/>
      <c r="Z20" s="2901"/>
      <c r="AA20" s="1595"/>
      <c r="AB20" s="2901"/>
      <c r="AC20" s="2901"/>
      <c r="AD20" s="2901" t="s">
        <v>7363</v>
      </c>
      <c r="AE20" s="2901"/>
      <c r="AF20" s="2901"/>
      <c r="AG20" s="2901"/>
      <c r="AH20" s="2902"/>
      <c r="AI20" s="1839"/>
      <c r="AJ20" s="1839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2"/>
      <c r="AI21" s="1839"/>
      <c r="AJ21" s="1839"/>
      <c r="AK21" s="56"/>
      <c r="AL21" s="56"/>
      <c r="AM21" s="56"/>
      <c r="AN21" s="56"/>
      <c r="AO21" s="56"/>
      <c r="AP21" s="56"/>
    </row>
    <row r="22" spans="6:42" ht="1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2"/>
      <c r="AI22" s="1839"/>
      <c r="AJ22" s="1839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39"/>
      <c r="AJ23" s="1839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2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9"/>
      <c r="AJ24" s="1839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2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9"/>
      <c r="AJ25" s="1839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2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9"/>
      <c r="AJ26" s="1839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2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9"/>
      <c r="AJ27" s="1839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9"/>
      <c r="AJ28" s="1839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Stefani 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tefani Kusum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0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3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92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3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23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3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4.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3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3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3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46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3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57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3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46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3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3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34.5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3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3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3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3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4.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69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46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46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46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03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69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57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4.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3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57.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3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34.5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4.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3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3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3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3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57.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1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3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3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3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69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46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46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46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57.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46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1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3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23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23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23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4.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23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23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23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23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23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57.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23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23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4.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23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23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46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23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23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3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57.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3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3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3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23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23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3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57.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3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46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4.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4.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3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3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3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46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4.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69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57.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23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34.5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46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0.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3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46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69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03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4.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57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4.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23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34.5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9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46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0.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3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3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4.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4.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03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57.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57.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3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23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23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4.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4.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4.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4.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57.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69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46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3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46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46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3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23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4.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26.5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4.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69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3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4.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3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23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4.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46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3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46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3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15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3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3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57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80.5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3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4.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03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3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3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4.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3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3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23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4.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46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23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57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69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69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4.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34.5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46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3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3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3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34.5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3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23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3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3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3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34.5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3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3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3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46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23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3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3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4.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46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46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3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4.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46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3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3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69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4.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4.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57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4.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57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46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23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3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3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69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46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4.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3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46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3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4.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4.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3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3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46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3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46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34.5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3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34.5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3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3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3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46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4.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46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3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4.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3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3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23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4.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23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23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4.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4.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3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46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46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3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3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46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46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46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4.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57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3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4.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4.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3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3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57.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4.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34.5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3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46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4.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3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57.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4.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3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46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3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3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4.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23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4.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34.5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3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57.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4.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69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46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46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4.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69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69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4.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4.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4.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69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4.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4.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4.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34.5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46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46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3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46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34.5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3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3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3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4.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1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3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4.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3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46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46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3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23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46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3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3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3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4.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3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3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3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4.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23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3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26.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69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46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3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3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23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57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3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57.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46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3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3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3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4.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3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3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34.5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1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57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69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57.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57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57.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46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92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3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69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69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57.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3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46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3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69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57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3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46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46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69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57.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3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46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3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69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57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3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46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46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69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46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46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4.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46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4.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4.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4.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46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34.5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3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3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3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3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80.5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4.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34.5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4.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4.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34.5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3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23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23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3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3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3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3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92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3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3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03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92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03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57.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57.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3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3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3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3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0.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92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3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3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23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57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69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4.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4.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3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4.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80.5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46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92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4.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57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4.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46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26.5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4.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4.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4.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69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46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4.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80.5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0.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57.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46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3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3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4.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34.5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3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4.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3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4.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3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4.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3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03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46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46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46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46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46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46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46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46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46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46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4.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46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172.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26.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46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46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46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46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46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57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3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3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57.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3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3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46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3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3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69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46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3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4.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4.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46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3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4.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3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34.5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23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4.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03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46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46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46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46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46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46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46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46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46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46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46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46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46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46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46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46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46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3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4.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184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46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80.5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4.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46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46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46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34.5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69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3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3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57.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3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3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46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3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3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03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69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69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4.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3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9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0.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03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34.5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69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3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3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46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3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3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3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3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3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34.5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4.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23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92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4.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3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3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3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3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3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3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3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3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3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3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3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3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3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3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46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23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4.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46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3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3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3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23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46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3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34.5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4.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3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34.5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46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3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3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3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46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4.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0.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3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46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4.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69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4.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46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4.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23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92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3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3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34.5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46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46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3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3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3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3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3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4.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3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3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46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4.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46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3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3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3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92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3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3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3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4.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34.5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03.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3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46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46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4.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4.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9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34.5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4.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4.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4.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4.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4.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46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4.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80.5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1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3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46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46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4.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46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4.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57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57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0.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03.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46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4.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46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4.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4.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46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4.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4.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4.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4.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4.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4.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46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46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4.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46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46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46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4.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4.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46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4.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4.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34.5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4.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4.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4.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57.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46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4.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4.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4.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4.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46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3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23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23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69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57.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46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3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69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4.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4.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57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46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4.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4.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57.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4.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4.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4.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4.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4.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34.5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34.5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4.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46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4.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46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4.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4.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4.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26.5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46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80.5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57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4.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57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57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57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57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80.5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57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57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57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57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57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57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57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57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57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57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57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57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57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57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57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57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57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57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46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46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57.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57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46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80.5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69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57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57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46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57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57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57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49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57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46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57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57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57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57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80.5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57.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46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46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57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57.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69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57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57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4.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23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23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46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57.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57.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69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4.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46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3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3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3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46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3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34.5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46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3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34.5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4.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23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46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57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34.5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4.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4.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34.5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57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57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3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69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3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57.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3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34.5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46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57.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80.5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4.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57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3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3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3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34.5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92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03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03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03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80.5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34.5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46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3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4.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26.5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03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69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172.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34.5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3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3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4.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23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69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46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4.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34.5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23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46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46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3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57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46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4.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23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57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23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3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1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4.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4.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46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23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3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57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80.5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57.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3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4.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3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4.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57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3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4.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23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69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80.5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3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3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3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46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46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57.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3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46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34.5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4.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3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4.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46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69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46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57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46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4.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3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3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4.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4.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34.5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57.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3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23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3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3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46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3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23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4.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3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69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46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23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46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4.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3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57.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4.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34.5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4.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46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4.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4.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4.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3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4.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3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23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3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46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3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4.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34.5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0.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3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57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4.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3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4.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3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46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3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4.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34.5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23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3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80.5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3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4.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92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46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46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4.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46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3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23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4.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3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26.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4.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03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46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46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57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80.5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46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46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3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3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69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0.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3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3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3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46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69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46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4.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80.5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57.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3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3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4.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4.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57.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57.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3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3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4.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57.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4.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23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3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46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3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4.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23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3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46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0.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4.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4.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46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03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46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3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3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57.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46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3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34.5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34.5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46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4.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4.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4.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46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1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46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3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3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57.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46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3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46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34.5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46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4.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57.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23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3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3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4.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23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3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3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46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3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57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4.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3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23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80.5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69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69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3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4.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3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46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46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3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23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46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80.5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4.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80.5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4.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3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4.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4.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57.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4.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57.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3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23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69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34.5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46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46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3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23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3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4.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4.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4.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23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4.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3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46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3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57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4.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4.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4.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4.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23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46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46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69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3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34.5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4.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4.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4.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57.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23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4.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57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46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46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34.5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3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34.5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3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3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34.5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69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3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3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3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46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3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34.5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3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3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34.5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69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3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3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3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46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3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57.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34.5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4.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4.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4.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4.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4.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57.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4.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46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4.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4.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4.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4.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4.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3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4.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4.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4.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4.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4.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4.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4.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3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4.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4.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4.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4.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4.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4.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4.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3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4.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4.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4.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46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46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4.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4.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57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4.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46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4.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4.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4.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46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4.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4.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4.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4.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4.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4.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4.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4.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4.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3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4.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4.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4.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57.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4.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4.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34.5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34.5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3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4.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46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4.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3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4.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4.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46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34.5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4.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4.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3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46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46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46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46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4.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57.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46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57.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57.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4.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46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46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46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46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46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46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46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46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46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46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46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46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46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46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46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46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46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46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46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46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46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46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4.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46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4.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57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4.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46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46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46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46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4.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46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46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46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46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46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34.5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34.5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34.5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34.5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34.5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46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46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46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57.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46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46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46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46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46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57.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46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46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46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4.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4.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69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1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4.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4.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4.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4.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4.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4.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57.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4.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46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46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46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46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46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46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46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46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46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46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46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46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46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46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46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46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46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46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46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46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46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46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4.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46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4.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46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4.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46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46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46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46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4.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46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46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46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46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46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34.5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34.5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34.5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34.5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34.5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46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46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46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46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46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46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46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46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46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57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4.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4.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69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92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0.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80.5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4.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4.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4.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9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4.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4.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4.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4.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46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4.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4.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4.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4.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4.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57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4.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03.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4.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0.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46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4.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3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3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46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57.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57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4.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23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4.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4.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23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4.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23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3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57.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9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3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57.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4.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4.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4.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23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4.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23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38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3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4.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23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3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4.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3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3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1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46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4.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4.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57.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46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26.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46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23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3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3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3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57.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3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69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57.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3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4.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4.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4.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23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4.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69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18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9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4.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3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3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3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3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69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3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3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3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3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3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3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3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3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3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3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3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3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3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3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46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57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3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34.5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69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3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3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3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3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3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3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3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4.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4.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23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4.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80.5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3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3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3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3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3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3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3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4.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4.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23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4.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0.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3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3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3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3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3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4.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46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3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3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3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3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3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3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3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3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3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4.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4.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4.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34.5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46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3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3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3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3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3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3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34.5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9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80.5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0.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03.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26.5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80.5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46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46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4.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34.5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3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69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4.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3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3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3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4.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4.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3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3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3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34.5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4.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34.5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3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3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3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3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4.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46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3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46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4.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4.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46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3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46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46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4.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4.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23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3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4.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4.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4.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4.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4.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4.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4.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4.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4.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4.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46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4.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46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23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4.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3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23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3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23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34.5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46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4.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34.5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4.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92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3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4.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4.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3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4.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4.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69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3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46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46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46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46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3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3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4.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46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23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4.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23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4.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23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4.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4.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3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46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3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57.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4.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46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3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3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3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23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4.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3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46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3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4.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3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4.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9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3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69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80.5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69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57.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46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3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3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57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57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3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3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3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46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3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57.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57.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34.5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57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34.5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3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4.5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34.5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57.5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3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3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3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34.5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6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4.5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23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46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4.5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80.5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57.5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4.5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57.5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69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69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69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3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3.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3.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6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3.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3.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3.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3.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3.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3.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6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6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69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3.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3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4.5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57.5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69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3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3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69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3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3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34.5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69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3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3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69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3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3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4.5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15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26.5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57.5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23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3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46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3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3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3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3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3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3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3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3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46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3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46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34.5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34.5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57.5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6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57.5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69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46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69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34.5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6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57.5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69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4.5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23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69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57.5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57.5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61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69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46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57.5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23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4.5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46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4.5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3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3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3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6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6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3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3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57.5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57.5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4.5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4.5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3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4.5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3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6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6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80.5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38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23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3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3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3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3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4.5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57.5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3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3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3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3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3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3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4.5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3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3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23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3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3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3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3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3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57.5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4.5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57.5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72.5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46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69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3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3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6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4.5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6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23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3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23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4.5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4.5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3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3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3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3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3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57.5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03.5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4.5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34.5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46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69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6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3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3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3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3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3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3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3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23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3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4.5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3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69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69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46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34.5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3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3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3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3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3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6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23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3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3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80.5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80.5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69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3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3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80.5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6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6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46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3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2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69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46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23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46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6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46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4.5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3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0.5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3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4.5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4.5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92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57.5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15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03.5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26.5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92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6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69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92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92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30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4.5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4.5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57.5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69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4.5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3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6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57.5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0.5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3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3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03.5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15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4.5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2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69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6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23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3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3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57.5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46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4.5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6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6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6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6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34.5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6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57.5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23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6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6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6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6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4.5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6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6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92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92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4.5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4.5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3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3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3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3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3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23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34.5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3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23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34.5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3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23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6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3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3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3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3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3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69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46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6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3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3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69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4.5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3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57.5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46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6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6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3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3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3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23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6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3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3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34.5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3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3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34.5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3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3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4.5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4.5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6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69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3.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3.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3.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3.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3.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3.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3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3.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3.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3.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23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3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23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3.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3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3.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3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3.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69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3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23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3.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3.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46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3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3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34.5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6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69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3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23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3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4.5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3.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6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92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6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3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3.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6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92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6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15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57.5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3.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46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4.5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3.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34.5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3.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3.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3.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34.5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3.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3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3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3.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3.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3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23.5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3.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3.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3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3.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3.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3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6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3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4.5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3.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3.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3.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3.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3.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3.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0.5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3.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4.5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4.5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3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6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4.5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6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34.5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3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3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23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46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3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69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6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4.5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23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3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4.5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4.5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3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57.5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3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34.5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46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3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4.5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23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4.5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69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0.5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6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4.5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4.5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3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4.5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69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3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57.5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6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57.5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34.5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80.5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69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69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6.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57.5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57.5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92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6.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6.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3.5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6.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6.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6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92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92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4.5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3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3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23.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4.5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23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4.5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3.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6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23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23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69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34.5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34.5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57.5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4.5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34.5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23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4.5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57.5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4.5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34.5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3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3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80.5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3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6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3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15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69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46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57.5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4.5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3.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3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46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23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34.5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3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3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3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3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57.5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3.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23.5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3.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57.5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3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3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57.5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3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4.5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3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6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3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6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34.5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46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4.5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3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3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23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80.5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4.5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34.5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34.5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3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3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6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6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4.5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57.5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3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4.5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6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57.5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3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3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69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69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46.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46.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69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57.5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57.5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57.5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57.5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34.5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3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57.5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57.5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3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3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69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3.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3.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69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3.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3.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26.5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80.5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3.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3.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61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3.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3.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3.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3.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3.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6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46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184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57.5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46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6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6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3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34.5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34.5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03.5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3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46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4.5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4.5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46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03.5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4.5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3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3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4.5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23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4.5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46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3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57.5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6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46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3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46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6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3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57.5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3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4.5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69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23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4.5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3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4.5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57.5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3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34.5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4.5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3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4.5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6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3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57.5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3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23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69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4.5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57.5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57.5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6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46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3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6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57.5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34.5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69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46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 xml:space="preserve">KAP Stefani 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tefani Kusum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4" t="s">
        <v>21</v>
      </c>
      <c r="F17" s="5554"/>
      <c r="G17" s="5554"/>
      <c r="H17" s="5553" t="s">
        <v>22</v>
      </c>
      <c r="I17" s="5553"/>
      <c r="J17" s="5553" t="s">
        <v>2179</v>
      </c>
      <c r="K17" s="5555" t="s">
        <v>5182</v>
      </c>
      <c r="L17" s="5556"/>
      <c r="M17" s="5557"/>
      <c r="N17" s="5558" t="s">
        <v>5181</v>
      </c>
      <c r="O17" s="5558"/>
    </row>
    <row r="18" spans="1:15" ht="15" customHeight="1">
      <c r="A18"/>
      <c r="B18" s="693"/>
      <c r="C18" s="233"/>
      <c r="E18" s="5554"/>
      <c r="F18" s="5554"/>
      <c r="G18" s="5554"/>
      <c r="H18" s="5553"/>
      <c r="I18" s="5553"/>
      <c r="J18" s="5553"/>
      <c r="K18" s="645" t="s">
        <v>745</v>
      </c>
      <c r="L18" s="645" t="s">
        <v>746</v>
      </c>
      <c r="M18" s="645" t="s">
        <v>11</v>
      </c>
      <c r="N18" s="5558"/>
      <c r="O18" s="5558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8"/>
      <c r="L22" s="1628"/>
      <c r="M22" s="1628"/>
      <c r="N22" s="5559"/>
      <c r="O22" s="5560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8"/>
      <c r="L23" s="1628"/>
      <c r="M23" s="1628"/>
      <c r="N23" s="5559"/>
      <c r="O23" s="5560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0"/>
      <c r="L24" s="1630"/>
      <c r="M24" s="1630"/>
      <c r="N24" s="5559"/>
      <c r="O24" s="5560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8"/>
      <c r="L25" s="1628"/>
      <c r="M25" s="1628"/>
      <c r="N25" s="5559"/>
      <c r="O25" s="5560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0" t="s">
        <v>2194</v>
      </c>
      <c r="J26" s="534"/>
      <c r="K26" s="1628"/>
      <c r="L26" s="1628"/>
      <c r="M26" s="1628"/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603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8"/>
      <c r="L28" s="1628"/>
      <c r="M28" s="1628"/>
      <c r="N28" s="5559"/>
      <c r="O28" s="5560"/>
    </row>
    <row r="29" spans="1:15" ht="14.5">
      <c r="A29"/>
      <c r="B29" s="948"/>
      <c r="C29" s="701"/>
      <c r="E29" s="676"/>
      <c r="F29" s="678"/>
      <c r="G29" s="546" t="s">
        <v>2197</v>
      </c>
      <c r="H29" s="3490" t="s">
        <v>2198</v>
      </c>
      <c r="I29" s="3603"/>
      <c r="J29" s="534"/>
      <c r="K29" s="1628"/>
      <c r="L29" s="1628"/>
      <c r="M29" s="1628"/>
      <c r="N29" s="5559"/>
      <c r="O29" s="5560"/>
    </row>
    <row r="30" spans="1:15" ht="14.5">
      <c r="A30"/>
      <c r="B30" s="948"/>
      <c r="C30" s="701"/>
      <c r="E30" s="676"/>
      <c r="F30" s="678"/>
      <c r="G30" s="427"/>
      <c r="H30" s="3603"/>
      <c r="I30" s="360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0" t="s">
        <v>2199</v>
      </c>
      <c r="H31" s="3603"/>
      <c r="I31" s="3603"/>
      <c r="J31" s="534" t="s">
        <v>2200</v>
      </c>
      <c r="K31" s="1628"/>
      <c r="L31" s="1628"/>
      <c r="M31" s="1628"/>
      <c r="N31" s="5559"/>
      <c r="O31" s="5560"/>
    </row>
    <row r="32" spans="1:15" ht="14.5">
      <c r="A32"/>
      <c r="B32" s="948"/>
      <c r="C32" s="701"/>
      <c r="E32" s="676"/>
      <c r="F32" s="678"/>
      <c r="G32" s="3603"/>
      <c r="H32" s="3603"/>
      <c r="I32" s="3603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3"/>
      <c r="H33" s="3603"/>
      <c r="I33" s="3603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3"/>
      <c r="H34" s="3603"/>
      <c r="I34" s="3603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3"/>
      <c r="H35" s="3603"/>
      <c r="I35" s="3603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8"/>
      <c r="L36" s="1628"/>
      <c r="M36" s="1628"/>
      <c r="N36" s="5559"/>
      <c r="O36" s="5560"/>
    </row>
    <row r="37" spans="1:15" ht="14.5">
      <c r="A37"/>
      <c r="B37" s="948"/>
      <c r="C37" s="701"/>
      <c r="E37" s="676"/>
      <c r="F37" s="678"/>
      <c r="G37" s="3490" t="s">
        <v>2202</v>
      </c>
      <c r="H37" s="3603"/>
      <c r="I37" s="3603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3"/>
      <c r="H38" s="3603"/>
      <c r="I38" s="3603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3"/>
      <c r="H39" s="3603"/>
      <c r="I39" s="3603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8"/>
      <c r="L40" s="1628"/>
      <c r="M40" s="1628"/>
      <c r="N40" s="5559"/>
      <c r="O40" s="5560"/>
    </row>
    <row r="41" spans="1:15" ht="14.5">
      <c r="A41"/>
      <c r="B41" s="948"/>
      <c r="C41" s="701"/>
      <c r="E41" s="427"/>
      <c r="F41" s="427"/>
      <c r="G41" s="3490" t="s">
        <v>2205</v>
      </c>
      <c r="H41" s="3603"/>
      <c r="I41" s="3603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3"/>
      <c r="H42" s="3603"/>
      <c r="I42" s="3603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3"/>
      <c r="H43" s="3603"/>
      <c r="I43" s="3603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3"/>
      <c r="H44" s="3603"/>
      <c r="I44" s="3603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0" t="s">
        <v>2209</v>
      </c>
      <c r="H46" s="3603"/>
      <c r="I46" s="3603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3"/>
      <c r="H47" s="3603"/>
      <c r="I47" s="3603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3"/>
      <c r="H48" s="3603"/>
      <c r="I48" s="3603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8"/>
      <c r="L49" s="1628"/>
      <c r="M49" s="1628"/>
      <c r="N49" s="5559"/>
      <c r="O49" s="5560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8"/>
      <c r="L50" s="1628"/>
      <c r="M50" s="1628"/>
      <c r="N50" s="5559"/>
      <c r="O50" s="5560"/>
    </row>
    <row r="51" spans="1:15" ht="14.5">
      <c r="A51"/>
      <c r="B51" s="701"/>
      <c r="C51" s="701"/>
      <c r="E51" s="427"/>
      <c r="F51" s="427"/>
      <c r="G51" s="546" t="s">
        <v>2185</v>
      </c>
      <c r="H51" s="3490" t="s">
        <v>2212</v>
      </c>
      <c r="I51" s="3603"/>
      <c r="J51" s="683"/>
      <c r="K51" s="1628"/>
      <c r="L51" s="1628"/>
      <c r="M51" s="1628"/>
      <c r="N51" s="5559"/>
      <c r="O51" s="5560"/>
    </row>
    <row r="52" spans="1:15" ht="14.5">
      <c r="A52"/>
      <c r="B52" s="701"/>
      <c r="C52" s="701"/>
      <c r="E52" s="427"/>
      <c r="F52" s="427"/>
      <c r="G52" s="546"/>
      <c r="H52" s="3603"/>
      <c r="I52" s="3603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3"/>
      <c r="I53" s="3603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3"/>
      <c r="I54" s="3603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0" t="s">
        <v>2214</v>
      </c>
      <c r="H56" s="3603"/>
      <c r="I56" s="360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3"/>
      <c r="H58" s="3603"/>
      <c r="I58" s="360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3"/>
      <c r="H59" s="3603"/>
      <c r="I59" s="360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8"/>
      <c r="L60" s="1628"/>
      <c r="M60" s="1628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8"/>
      <c r="L61" s="1628"/>
      <c r="M61" s="1628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8"/>
      <c r="L62" s="1628"/>
      <c r="M62" s="1628"/>
      <c r="N62" s="5559"/>
      <c r="O62" s="5560"/>
    </row>
    <row r="63" spans="1:15">
      <c r="A63" s="701"/>
      <c r="B63" s="701"/>
      <c r="C63" s="701"/>
      <c r="E63" s="427"/>
      <c r="F63" s="427"/>
      <c r="G63" s="3490" t="s">
        <v>2219</v>
      </c>
      <c r="H63" s="3603"/>
      <c r="I63" s="360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3"/>
      <c r="H64" s="3603"/>
      <c r="I64" s="360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8"/>
      <c r="L65" s="1628"/>
      <c r="M65" s="1628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8"/>
      <c r="L66" s="1628"/>
      <c r="M66" s="1628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8"/>
      <c r="L67" s="1628"/>
      <c r="M67" s="1628"/>
      <c r="N67" s="5559"/>
      <c r="O67" s="5560"/>
    </row>
    <row r="68" spans="1:15">
      <c r="A68" s="701"/>
      <c r="B68" s="701"/>
      <c r="C68" s="701"/>
      <c r="E68" s="676"/>
      <c r="F68" s="678"/>
      <c r="G68" s="3490" t="s">
        <v>2224</v>
      </c>
      <c r="H68" s="3603"/>
      <c r="I68" s="360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3"/>
      <c r="H69" s="3603"/>
      <c r="I69" s="360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3"/>
      <c r="H70" s="3603"/>
      <c r="I70" s="360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3"/>
      <c r="H71" s="3603"/>
      <c r="I71" s="360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3"/>
      <c r="H72" s="3603"/>
      <c r="I72" s="360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0" t="s">
        <v>2228</v>
      </c>
      <c r="H74" s="3603"/>
      <c r="I74" s="3603"/>
      <c r="J74" s="534" t="s">
        <v>2229</v>
      </c>
      <c r="K74" s="1628"/>
      <c r="L74" s="1628"/>
      <c r="M74" s="1628"/>
      <c r="N74" s="5559"/>
      <c r="O74" s="5560"/>
    </row>
    <row r="75" spans="1:15">
      <c r="A75" s="701"/>
      <c r="B75" s="701"/>
      <c r="C75" s="701"/>
      <c r="E75" s="427"/>
      <c r="F75" s="427"/>
      <c r="G75" s="3603"/>
      <c r="H75" s="3603"/>
      <c r="I75" s="360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0" t="s">
        <v>2227</v>
      </c>
      <c r="H76" s="3603"/>
      <c r="I76" s="360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3"/>
      <c r="H77" s="3603"/>
      <c r="I77" s="360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0" t="s">
        <v>2230</v>
      </c>
      <c r="I78" s="3603"/>
      <c r="J78" s="534"/>
      <c r="K78" s="1628"/>
      <c r="L78" s="1628"/>
      <c r="M78" s="1628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603"/>
      <c r="I79" s="360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0" t="s">
        <v>2231</v>
      </c>
      <c r="I80" s="3603"/>
      <c r="J80" s="534"/>
      <c r="K80" s="1628"/>
      <c r="L80" s="1628"/>
      <c r="M80" s="1628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603"/>
      <c r="I81" s="360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8"/>
      <c r="L82" s="1628"/>
      <c r="M82" s="1628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8"/>
      <c r="L83" s="1628"/>
      <c r="M83" s="1628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8"/>
      <c r="L85" s="1628"/>
      <c r="M85" s="1628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8"/>
      <c r="L86" s="1628"/>
      <c r="M86" s="1628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0" t="s">
        <v>2239</v>
      </c>
      <c r="H90" s="3603"/>
      <c r="I90" s="360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3"/>
      <c r="H91" s="3603"/>
      <c r="I91" s="360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8"/>
      <c r="L92" s="1628"/>
      <c r="M92" s="1628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90" t="s">
        <v>2243</v>
      </c>
      <c r="I93" s="3603"/>
      <c r="J93" s="684"/>
      <c r="K93" s="1628"/>
      <c r="L93" s="1628"/>
      <c r="M93" s="1628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603"/>
      <c r="I94" s="360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8"/>
      <c r="L96" s="1628"/>
      <c r="M96" s="1628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8"/>
      <c r="L97" s="1628"/>
      <c r="M97" s="1628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0" t="s">
        <v>2247</v>
      </c>
      <c r="J98" s="534"/>
      <c r="K98" s="1628"/>
      <c r="L98" s="1628"/>
      <c r="M98" s="1628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60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8"/>
      <c r="L100" s="1628"/>
      <c r="M100" s="1628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90" t="s">
        <v>2250</v>
      </c>
      <c r="I101" s="3603"/>
      <c r="J101" s="684"/>
      <c r="K101" s="1628"/>
      <c r="L101" s="1628"/>
      <c r="M101" s="1628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603"/>
      <c r="I102" s="360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3"/>
      <c r="I103" s="360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0" t="s">
        <v>2251</v>
      </c>
      <c r="H104" s="3603"/>
      <c r="I104" s="360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3"/>
      <c r="H105" s="3603"/>
      <c r="I105" s="360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8"/>
      <c r="L107" s="1628"/>
      <c r="M107" s="1628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8"/>
      <c r="L108" s="1628"/>
      <c r="M108" s="1628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8"/>
      <c r="L109" s="1628"/>
      <c r="M109" s="1628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8"/>
      <c r="L110" s="1628"/>
      <c r="M110" s="1628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0" t="s">
        <v>2259</v>
      </c>
      <c r="J111" s="684"/>
      <c r="K111" s="1628"/>
      <c r="L111" s="1628"/>
      <c r="M111" s="1628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60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8"/>
      <c r="L114" s="1628"/>
      <c r="M114" s="1628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90" t="s">
        <v>2262</v>
      </c>
      <c r="H115" s="3603"/>
      <c r="I115" s="3603"/>
      <c r="J115" s="534" t="s">
        <v>2263</v>
      </c>
      <c r="K115" s="1628"/>
      <c r="L115" s="1628"/>
      <c r="M115" s="1628"/>
      <c r="N115" s="5559"/>
      <c r="O115" s="5560"/>
    </row>
    <row r="116" spans="1:15">
      <c r="A116" s="701"/>
      <c r="B116" s="701"/>
      <c r="C116" s="701"/>
      <c r="E116" s="427"/>
      <c r="F116" s="427"/>
      <c r="G116" s="3603"/>
      <c r="H116" s="3603"/>
      <c r="I116" s="360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3"/>
      <c r="H117" s="3603"/>
      <c r="I117" s="360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3"/>
      <c r="H118" s="3603"/>
      <c r="I118" s="360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0" t="s">
        <v>2265</v>
      </c>
      <c r="I122" s="3603"/>
      <c r="J122" s="684"/>
      <c r="K122" s="1628"/>
      <c r="L122" s="1628"/>
      <c r="M122" s="1628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603"/>
      <c r="I123" s="360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0" t="s">
        <v>2268</v>
      </c>
      <c r="H127" s="3603"/>
      <c r="I127" s="3603"/>
      <c r="J127" s="534" t="s">
        <v>2269</v>
      </c>
      <c r="K127" s="1628"/>
      <c r="L127" s="1628"/>
      <c r="M127" s="1628"/>
      <c r="N127" s="5559"/>
      <c r="O127" s="5560"/>
    </row>
    <row r="128" spans="1:15">
      <c r="A128" s="701"/>
      <c r="B128" s="701"/>
      <c r="C128" s="701"/>
      <c r="E128" s="427"/>
      <c r="F128" s="427"/>
      <c r="G128" s="3603"/>
      <c r="H128" s="3603"/>
      <c r="I128" s="360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3"/>
      <c r="H129" s="3603"/>
      <c r="I129" s="360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0" t="s">
        <v>2271</v>
      </c>
      <c r="H131" s="3603"/>
      <c r="I131" s="3603"/>
      <c r="J131" s="534" t="s">
        <v>2272</v>
      </c>
      <c r="K131" s="1628"/>
      <c r="L131" s="1628"/>
      <c r="M131" s="1628"/>
      <c r="N131" s="5559"/>
      <c r="O131" s="5560"/>
    </row>
    <row r="132" spans="1:15">
      <c r="A132" s="701"/>
      <c r="B132" s="701"/>
      <c r="C132" s="701"/>
      <c r="E132" s="427"/>
      <c r="F132" s="427"/>
      <c r="G132" s="3603"/>
      <c r="H132" s="3603"/>
      <c r="I132" s="360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3"/>
      <c r="H133" s="3603"/>
      <c r="I133" s="360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3"/>
      <c r="H134" s="3603"/>
      <c r="I134" s="360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3"/>
      <c r="H135" s="3603"/>
      <c r="I135" s="360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0" t="s">
        <v>2274</v>
      </c>
      <c r="H137" s="3603"/>
      <c r="I137" s="3603"/>
      <c r="J137" s="534" t="s">
        <v>2275</v>
      </c>
      <c r="K137" s="1628"/>
      <c r="L137" s="1628"/>
      <c r="M137" s="1628"/>
      <c r="N137" s="5559"/>
      <c r="O137" s="5560"/>
    </row>
    <row r="138" spans="1:15">
      <c r="A138" s="701"/>
      <c r="B138" s="701"/>
      <c r="C138" s="701"/>
      <c r="E138" s="427"/>
      <c r="F138" s="427"/>
      <c r="G138" s="3603"/>
      <c r="H138" s="3603"/>
      <c r="I138" s="360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3"/>
      <c r="H139" s="3603"/>
      <c r="I139" s="360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3"/>
      <c r="H140" s="3603"/>
      <c r="I140" s="360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0" t="s">
        <v>2278</v>
      </c>
      <c r="H142" s="3603"/>
      <c r="I142" s="3603"/>
      <c r="J142" s="534" t="s">
        <v>2279</v>
      </c>
      <c r="K142" s="1628"/>
      <c r="L142" s="1628"/>
      <c r="M142" s="1628"/>
      <c r="N142" s="5559"/>
      <c r="O142" s="5560"/>
    </row>
    <row r="143" spans="1:15">
      <c r="A143" s="701"/>
      <c r="B143" s="701"/>
      <c r="C143" s="701"/>
      <c r="E143" s="427"/>
      <c r="F143" s="427"/>
      <c r="G143" s="3603"/>
      <c r="H143" s="3603"/>
      <c r="I143" s="360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3"/>
      <c r="H144" s="3603"/>
      <c r="I144" s="360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0" t="s">
        <v>2281</v>
      </c>
      <c r="H146" s="3603"/>
      <c r="I146" s="3603"/>
      <c r="J146" s="534" t="s">
        <v>2282</v>
      </c>
      <c r="K146" s="1628"/>
      <c r="L146" s="1628"/>
      <c r="M146" s="1628"/>
      <c r="N146" s="5559"/>
      <c r="O146" s="5560"/>
    </row>
    <row r="147" spans="1:15">
      <c r="A147" s="701"/>
      <c r="B147" s="701"/>
      <c r="C147" s="701"/>
      <c r="E147" s="427"/>
      <c r="F147" s="427"/>
      <c r="G147" s="3603"/>
      <c r="H147" s="3603"/>
      <c r="I147" s="360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3"/>
      <c r="H148" s="3603"/>
      <c r="I148" s="360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3"/>
      <c r="H149" s="3603"/>
      <c r="I149" s="360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8"/>
      <c r="L153" s="1628"/>
      <c r="M153" s="1628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90" t="s">
        <v>2288</v>
      </c>
      <c r="I154" s="3603"/>
      <c r="J154" s="684"/>
      <c r="K154" s="1628"/>
      <c r="L154" s="1628"/>
      <c r="M154" s="1628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603"/>
      <c r="I155" s="360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0" t="s">
        <v>2290</v>
      </c>
      <c r="H157" s="3603"/>
      <c r="I157" s="3603"/>
      <c r="J157" s="534" t="s">
        <v>2293</v>
      </c>
      <c r="K157" s="1628"/>
      <c r="L157" s="1628"/>
      <c r="M157" s="1628"/>
      <c r="N157" s="5559"/>
      <c r="O157" s="5560"/>
    </row>
    <row r="158" spans="1:15">
      <c r="A158" s="701"/>
      <c r="B158" s="701"/>
      <c r="C158" s="701"/>
      <c r="E158" s="427"/>
      <c r="F158" s="427"/>
      <c r="G158" s="3603"/>
      <c r="H158" s="3603"/>
      <c r="I158" s="360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3"/>
      <c r="H159" s="3603"/>
      <c r="I159" s="360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3"/>
      <c r="H160" s="3603"/>
      <c r="I160" s="360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3"/>
      <c r="H161" s="3603"/>
      <c r="I161" s="360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0" t="s">
        <v>2292</v>
      </c>
      <c r="H163" s="3603"/>
      <c r="I163" s="360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3"/>
      <c r="H164" s="3603"/>
      <c r="I164" s="360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3"/>
      <c r="H165" s="3603"/>
      <c r="I165" s="360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3"/>
      <c r="H166" s="3603"/>
      <c r="I166" s="360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3"/>
      <c r="H167" s="3603"/>
      <c r="I167" s="360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3"/>
      <c r="H168" s="3603"/>
      <c r="I168" s="360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3"/>
      <c r="H169" s="3603"/>
      <c r="I169" s="360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8"/>
      <c r="L170" s="1628"/>
      <c r="M170" s="1628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8"/>
      <c r="L171" s="1628"/>
      <c r="M171" s="1628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0" t="s">
        <v>2298</v>
      </c>
      <c r="H176" s="3603"/>
      <c r="I176" s="360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3"/>
      <c r="H177" s="3603"/>
      <c r="I177" s="360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8"/>
      <c r="L179" s="1628"/>
      <c r="M179" s="1628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90" t="s">
        <v>2300</v>
      </c>
      <c r="I180" s="3603"/>
      <c r="J180" s="684"/>
      <c r="K180" s="1628"/>
      <c r="L180" s="1628"/>
      <c r="M180" s="1628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603"/>
      <c r="I181" s="360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0" t="s">
        <v>2301</v>
      </c>
      <c r="I182" s="3603"/>
      <c r="J182" s="684"/>
      <c r="K182" s="1628"/>
      <c r="L182" s="1628"/>
      <c r="M182" s="1628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603"/>
      <c r="I183" s="360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0" t="s">
        <v>2302</v>
      </c>
      <c r="I184" s="3603"/>
      <c r="J184" s="684"/>
      <c r="K184" s="1628"/>
      <c r="L184" s="1628"/>
      <c r="M184" s="1628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603"/>
      <c r="I185" s="360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0" t="s">
        <v>2303</v>
      </c>
      <c r="H186" s="3603"/>
      <c r="I186" s="360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3"/>
      <c r="H187" s="3603"/>
      <c r="I187" s="360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3"/>
      <c r="H188" s="3603"/>
      <c r="I188" s="360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8"/>
      <c r="L189" s="1628"/>
      <c r="M189" s="1628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90" t="s">
        <v>2305</v>
      </c>
      <c r="I190" s="3603"/>
      <c r="J190" s="684"/>
      <c r="K190" s="1628"/>
      <c r="L190" s="1628"/>
      <c r="M190" s="1628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603"/>
      <c r="I191" s="360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0" t="s">
        <v>2306</v>
      </c>
      <c r="I192" s="3603"/>
      <c r="J192" s="684"/>
      <c r="K192" s="1628"/>
      <c r="L192" s="1628"/>
      <c r="M192" s="1628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603"/>
      <c r="I193" s="360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0" t="s">
        <v>2307</v>
      </c>
      <c r="I194" s="3603"/>
      <c r="J194" s="684"/>
      <c r="K194" s="1628"/>
      <c r="L194" s="1628"/>
      <c r="M194" s="1628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603"/>
      <c r="I195" s="360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0" t="s">
        <v>2308</v>
      </c>
      <c r="I196" s="3603"/>
      <c r="J196" s="684"/>
      <c r="K196" s="1628"/>
      <c r="L196" s="1628"/>
      <c r="M196" s="1628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603"/>
      <c r="I197" s="360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0" t="s">
        <v>2310</v>
      </c>
      <c r="H199" s="3603"/>
      <c r="I199" s="3603"/>
      <c r="J199" s="684"/>
      <c r="K199" s="1628"/>
      <c r="L199" s="1628"/>
      <c r="M199" s="1628"/>
      <c r="N199" s="5559"/>
      <c r="O199" s="5560"/>
    </row>
    <row r="200" spans="1:15">
      <c r="A200" s="701"/>
      <c r="B200" s="701"/>
      <c r="C200" s="701"/>
      <c r="E200" s="427"/>
      <c r="F200" s="427"/>
      <c r="G200" s="3603"/>
      <c r="H200" s="3603"/>
      <c r="I200" s="360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3"/>
      <c r="H201" s="3603"/>
      <c r="I201" s="360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3"/>
      <c r="H202" s="3603"/>
      <c r="I202" s="360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3"/>
      <c r="H203" s="3603"/>
      <c r="I203" s="3603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8"/>
      <c r="L206" s="1628"/>
      <c r="M206" s="1628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0" t="s">
        <v>2317</v>
      </c>
      <c r="I207" s="3603"/>
      <c r="J207" s="546"/>
      <c r="K207" s="1628"/>
      <c r="L207" s="1628"/>
      <c r="M207" s="1628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8"/>
      <c r="L209" s="1628"/>
      <c r="M209" s="1628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0" t="s">
        <v>2319</v>
      </c>
      <c r="I210" s="3603"/>
      <c r="J210" s="546"/>
      <c r="K210" s="1628"/>
      <c r="L210" s="1628"/>
      <c r="M210" s="1628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603"/>
      <c r="I211" s="3603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3"/>
      <c r="I212" s="3603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0" t="s">
        <v>2320</v>
      </c>
      <c r="H215" s="3603"/>
      <c r="I215" s="3603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3"/>
      <c r="H216" s="3603"/>
      <c r="I216" s="3603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3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8"/>
      <c r="L218" s="1628"/>
      <c r="M218" s="1628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8"/>
      <c r="L219" s="1628"/>
      <c r="M219" s="1628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8"/>
      <c r="L220" s="1628"/>
      <c r="M220" s="1628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0" t="s">
        <v>2325</v>
      </c>
      <c r="I221" s="3603"/>
      <c r="J221" s="546"/>
      <c r="K221" s="1628"/>
      <c r="L221" s="1628"/>
      <c r="M221" s="1628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603"/>
      <c r="I222" s="3603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0" t="s">
        <v>2326</v>
      </c>
      <c r="H223" s="3603"/>
      <c r="I223" s="3603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3"/>
      <c r="H224" s="3603"/>
      <c r="I224" s="3603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3"/>
      <c r="H225" s="3603"/>
      <c r="I225" s="3603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3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3"/>
      <c r="H227" s="3603"/>
      <c r="I227" s="3603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3"/>
      <c r="H229" s="3603"/>
      <c r="I229" s="3603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8"/>
      <c r="L231" s="1628"/>
      <c r="M231" s="1628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8"/>
      <c r="L232" s="1628"/>
      <c r="M232" s="1628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8"/>
      <c r="L233" s="1628"/>
      <c r="M233" s="1628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8"/>
      <c r="L234" s="1628"/>
      <c r="M234" s="1628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90" t="s">
        <v>2332</v>
      </c>
      <c r="H235" s="3603"/>
      <c r="I235" s="3603"/>
      <c r="J235" s="534" t="s">
        <v>2327</v>
      </c>
      <c r="K235" s="1628"/>
      <c r="L235" s="1628"/>
      <c r="M235" s="1628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603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3"/>
      <c r="H237" s="3603"/>
      <c r="I237" s="3603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3"/>
      <c r="H238" s="3603"/>
      <c r="I238" s="3603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3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0" t="s">
        <v>2335</v>
      </c>
      <c r="I241" s="3603"/>
      <c r="J241" s="546"/>
      <c r="K241" s="1628"/>
      <c r="L241" s="1628"/>
      <c r="M241" s="1628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603"/>
      <c r="I242" s="3603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0" t="s">
        <v>2336</v>
      </c>
      <c r="I243" s="3603"/>
      <c r="J243" s="546"/>
      <c r="K243" s="1628"/>
      <c r="L243" s="1628"/>
      <c r="M243" s="1628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603"/>
      <c r="I244" s="3603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0" t="s">
        <v>2337</v>
      </c>
      <c r="I245" s="3603"/>
      <c r="J245" s="546"/>
      <c r="K245" s="1628"/>
      <c r="L245" s="1628"/>
      <c r="M245" s="1628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603"/>
      <c r="I246" s="3603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3"/>
      <c r="I247" s="3603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0" t="s">
        <v>2338</v>
      </c>
      <c r="I248" s="3603"/>
      <c r="J248" s="546"/>
      <c r="K248" s="1628"/>
      <c r="L248" s="1628"/>
      <c r="M248" s="1628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3"/>
      <c r="I250" s="3603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0" t="s">
        <v>2339</v>
      </c>
      <c r="I251" s="3603"/>
      <c r="J251" s="546"/>
      <c r="K251" s="1628"/>
      <c r="L251" s="1628"/>
      <c r="M251" s="1628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603"/>
      <c r="I252" s="3603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3"/>
      <c r="I253" s="3603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0" t="s">
        <v>2341</v>
      </c>
      <c r="H254" s="3603"/>
      <c r="I254" s="3603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3"/>
      <c r="H255" s="3603"/>
      <c r="I255" s="3603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0" t="s">
        <v>2343</v>
      </c>
      <c r="I256" s="3603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603"/>
      <c r="I257" s="3603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0" t="s">
        <v>23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0" t="s">
        <v>2345</v>
      </c>
      <c r="I260" s="3603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603"/>
      <c r="I261" s="3603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0" t="s">
        <v>2346</v>
      </c>
      <c r="I265" s="3603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603"/>
      <c r="I266" s="3603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0" t="s">
        <v>2350</v>
      </c>
      <c r="I269" s="3603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603"/>
      <c r="I270" s="3603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0" t="s">
        <v>2353</v>
      </c>
      <c r="I275" s="3603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603"/>
      <c r="I276" s="3603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0" t="s">
        <v>2355</v>
      </c>
      <c r="I278" s="3603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603"/>
      <c r="I279" s="3603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0" t="s">
        <v>2357</v>
      </c>
      <c r="H280" s="3603"/>
      <c r="I280" s="3603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0" t="s">
        <v>2359</v>
      </c>
      <c r="H282" s="3603"/>
      <c r="I282" s="3603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0" t="s">
        <v>2363</v>
      </c>
      <c r="I288" s="3603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603"/>
      <c r="I289" s="3603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0" t="s">
        <v>2366</v>
      </c>
      <c r="I291" s="3603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603"/>
      <c r="I292" s="3603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3"/>
      <c r="I294" s="3603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0" t="s">
        <v>2372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0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3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0" t="s">
        <v>2381</v>
      </c>
      <c r="I311" s="3603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603"/>
      <c r="I312" s="3603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0" t="s">
        <v>2384</v>
      </c>
      <c r="H316" s="3603"/>
      <c r="I316" s="3603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3"/>
      <c r="H317" s="3603"/>
      <c r="I317" s="3603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0" t="s">
        <v>2389</v>
      </c>
      <c r="I321" s="3603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603"/>
      <c r="I322" s="3603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0" t="s">
        <v>2390</v>
      </c>
      <c r="I323" s="3603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603"/>
      <c r="I324" s="3603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0" t="s">
        <v>2392</v>
      </c>
      <c r="I327" s="3603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603"/>
      <c r="I328" s="3603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0" t="s">
        <v>2393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90" t="s">
        <v>2400</v>
      </c>
      <c r="H333" s="3603"/>
      <c r="I333" s="3603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603"/>
      <c r="H334" s="3603"/>
      <c r="I334" s="3603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3"/>
      <c r="H335" s="3603"/>
      <c r="I335" s="3603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3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3"/>
      <c r="H337" s="3603"/>
      <c r="I337" s="3603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0" t="s">
        <v>2403</v>
      </c>
      <c r="I345" s="3603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0" t="s">
        <v>2409</v>
      </c>
      <c r="I351" s="3603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603"/>
      <c r="I352" s="3603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0" t="s">
        <v>2403</v>
      </c>
      <c r="I354" s="3603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0" t="s">
        <v>2412</v>
      </c>
      <c r="I359" s="3603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0" t="s">
        <v>2414</v>
      </c>
      <c r="I362" s="3603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603"/>
      <c r="I363" s="3603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0" t="s">
        <v>2412</v>
      </c>
      <c r="I367" s="3603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603"/>
      <c r="I368" s="3603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0" t="s">
        <v>2425</v>
      </c>
      <c r="I377" s="3603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603"/>
      <c r="I378" s="3603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0" t="s">
        <v>2426</v>
      </c>
      <c r="I379" s="3603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0" t="s">
        <v>2428</v>
      </c>
      <c r="I382" s="3603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603"/>
      <c r="I383" s="3603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0" t="s">
        <v>2429</v>
      </c>
      <c r="I385" s="3603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603"/>
      <c r="I386" s="3603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0" t="s">
        <v>2433</v>
      </c>
      <c r="I388" s="3603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603"/>
      <c r="I389" s="3603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0" t="s">
        <v>2435</v>
      </c>
      <c r="H391" s="3603"/>
      <c r="I391" s="3603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3"/>
      <c r="H392" s="3603"/>
      <c r="I392" s="3603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0" t="s">
        <v>2441</v>
      </c>
      <c r="H397" s="3603"/>
      <c r="I397" s="3603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603"/>
      <c r="H398" s="3603"/>
      <c r="I398" s="3603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3"/>
      <c r="H399" s="3603"/>
      <c r="I399" s="3603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3"/>
      <c r="H400" s="3603"/>
      <c r="I400" s="3603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3"/>
      <c r="H401" s="3603"/>
      <c r="I401" s="3603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3"/>
      <c r="H402" s="3603"/>
      <c r="I402" s="3603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0" t="s">
        <v>2444</v>
      </c>
      <c r="H406" s="3603"/>
      <c r="I406" s="3603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603"/>
      <c r="H407" s="3603"/>
      <c r="I407" s="3603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3"/>
      <c r="H408" s="3603"/>
      <c r="I408" s="3603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0" t="s">
        <v>2446</v>
      </c>
      <c r="H409" s="3603"/>
      <c r="I409" s="3603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603"/>
      <c r="H410" s="3603"/>
      <c r="I410" s="3603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0" t="s">
        <v>2450</v>
      </c>
      <c r="H412" s="3603"/>
      <c r="I412" s="3603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603"/>
      <c r="H413" s="3603"/>
      <c r="I413" s="3603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3"/>
      <c r="H414" s="3603"/>
      <c r="I414" s="3603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3"/>
      <c r="H415" s="3603"/>
      <c r="I415" s="3603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0" t="s">
        <v>2454</v>
      </c>
      <c r="I417" s="3603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603"/>
      <c r="I418" s="3603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3"/>
      <c r="I419" s="3603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3"/>
      <c r="I420" s="3603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0" t="s">
        <v>2455</v>
      </c>
      <c r="I421" s="3603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603"/>
      <c r="I422" s="3603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3"/>
      <c r="I423" s="3603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0" t="s">
        <v>2457</v>
      </c>
      <c r="I425" s="3603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0" t="s">
        <v>2459</v>
      </c>
      <c r="I428" s="3603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0" t="s">
        <v>2461</v>
      </c>
      <c r="H431" s="3603"/>
      <c r="I431" s="3603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603"/>
      <c r="H432" s="3603"/>
      <c r="I432" s="3603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3"/>
      <c r="H433" s="3603"/>
      <c r="I433" s="3603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3"/>
      <c r="H434" s="3603"/>
      <c r="I434" s="3603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0" t="s">
        <v>2464</v>
      </c>
      <c r="H436" s="3603"/>
      <c r="I436" s="3603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3"/>
      <c r="H437" s="3603"/>
      <c r="I437" s="3603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0" t="s">
        <v>2470</v>
      </c>
      <c r="I442" s="3603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0" t="s">
        <v>2483</v>
      </c>
      <c r="I455" s="3603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0" t="s">
        <v>2484</v>
      </c>
      <c r="I457" s="3603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603"/>
      <c r="I458" s="3603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0" t="s">
        <v>2488</v>
      </c>
      <c r="I461" s="3603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603"/>
      <c r="I462" s="3603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3"/>
      <c r="I463" s="3603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0" t="s">
        <v>2489</v>
      </c>
      <c r="I464" s="3603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603"/>
      <c r="I465" s="3603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3"/>
      <c r="I466" s="3603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3"/>
      <c r="I467" s="3603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3"/>
      <c r="I468" s="3603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0" t="s">
        <v>2491</v>
      </c>
      <c r="H470" s="3603"/>
      <c r="I470" s="3603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3"/>
      <c r="H471" s="3603"/>
      <c r="I471" s="3603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0" t="s">
        <v>2498</v>
      </c>
      <c r="I478" s="3603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603"/>
      <c r="I479" s="3603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3"/>
      <c r="I480" s="3603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0" t="s">
        <v>2499</v>
      </c>
      <c r="I481" s="3603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3"/>
      <c r="I482" s="3603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0" t="s">
        <v>2509</v>
      </c>
      <c r="I491" s="3603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603"/>
      <c r="I492" s="3603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0" t="s">
        <v>2510</v>
      </c>
      <c r="I493" s="3603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603"/>
      <c r="I494" s="3603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0" t="s">
        <v>2511</v>
      </c>
      <c r="I495" s="3603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603"/>
      <c r="I496" s="3603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0" t="s">
        <v>2520</v>
      </c>
      <c r="H503" s="3603"/>
      <c r="I503" s="3603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603"/>
      <c r="H504" s="3603"/>
      <c r="I504" s="3603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3"/>
      <c r="H505" s="3603"/>
      <c r="I505" s="3603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0" t="s">
        <v>2521</v>
      </c>
      <c r="H506" s="3603"/>
      <c r="I506" s="3603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603"/>
      <c r="H507" s="3603"/>
      <c r="I507" s="3603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3"/>
      <c r="H508" s="3603"/>
      <c r="I508" s="3603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0" t="s">
        <v>2522</v>
      </c>
      <c r="G509" s="3603"/>
      <c r="H509" s="3603"/>
      <c r="I509" s="3603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3"/>
      <c r="G510" s="3603"/>
      <c r="H510" s="3603"/>
      <c r="I510" s="3603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0" t="s">
        <v>2550</v>
      </c>
      <c r="H521" s="3603"/>
      <c r="I521" s="3603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603"/>
      <c r="H522" s="3603"/>
      <c r="I522" s="3603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0" t="s">
        <v>2534</v>
      </c>
      <c r="H524" s="3603"/>
      <c r="I524" s="3603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603"/>
      <c r="H525" s="3603"/>
      <c r="I525" s="360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3"/>
      <c r="H526" s="3603"/>
      <c r="I526" s="360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3"/>
      <c r="H527" s="3603"/>
      <c r="I527" s="360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3"/>
      <c r="H528" s="3603"/>
      <c r="I528" s="360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3"/>
      <c r="H529" s="3603"/>
      <c r="I529" s="360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3"/>
      <c r="H530" s="3603"/>
      <c r="I530" s="360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3"/>
      <c r="H531" s="3603"/>
      <c r="I531" s="360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3"/>
      <c r="H532" s="3603"/>
      <c r="I532" s="3603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5"/>
      <c r="I534" s="556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5"/>
      <c r="H535" s="5565"/>
      <c r="I535" s="556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5"/>
      <c r="H536" s="5565"/>
      <c r="I536" s="556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5"/>
      <c r="H537" s="5565"/>
      <c r="I537" s="556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5"/>
      <c r="H538" s="5565"/>
      <c r="I538" s="556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5"/>
      <c r="H539" s="5565"/>
      <c r="I539" s="556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5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5"/>
      <c r="I542" s="556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5"/>
      <c r="I543" s="556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5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5"/>
      <c r="I545" s="556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5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5"/>
      <c r="I547" s="556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5"/>
      <c r="I548" s="556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5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5"/>
      <c r="I550" s="5565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5"/>
      <c r="I551" s="556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5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5"/>
      <c r="I553" s="5565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5"/>
      <c r="I554" s="5565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5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5"/>
      <c r="I559" s="5565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5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5"/>
      <c r="I563" s="556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5"/>
      <c r="I564" s="556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5"/>
      <c r="I565" s="556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0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3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0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3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0" t="s">
        <v>2568</v>
      </c>
      <c r="H579" s="3603"/>
      <c r="I579" s="3603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603"/>
      <c r="H580" s="3603"/>
      <c r="I580" s="3603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3"/>
      <c r="H581" s="3603"/>
      <c r="I581" s="3603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0" t="s">
        <v>2571</v>
      </c>
      <c r="H583" s="3603"/>
      <c r="I583" s="3603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603"/>
      <c r="H584" s="3603"/>
      <c r="I584" s="3603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3"/>
      <c r="H585" s="3603"/>
      <c r="I585" s="3603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3"/>
      <c r="H586" s="3603"/>
      <c r="I586" s="3603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0" t="s">
        <v>2573</v>
      </c>
      <c r="H587" s="3603"/>
      <c r="I587" s="3603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603"/>
      <c r="H588" s="3603"/>
      <c r="I588" s="3603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3"/>
      <c r="H589" s="3603"/>
      <c r="I589" s="3603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3"/>
      <c r="H590" s="3603"/>
      <c r="I590" s="3603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3"/>
      <c r="H591" s="3603"/>
      <c r="I591" s="3603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0" t="s">
        <v>2577</v>
      </c>
      <c r="G594" s="3603"/>
      <c r="H594" s="3603"/>
      <c r="I594" s="3603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603"/>
      <c r="G595" s="3603"/>
      <c r="H595" s="3603"/>
      <c r="I595" s="3603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0" t="s">
        <v>2586</v>
      </c>
      <c r="I602" s="3603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603"/>
      <c r="I603" s="3603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0" t="s">
        <v>2587</v>
      </c>
      <c r="I604" s="3603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603"/>
      <c r="I605" s="3603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90" t="s">
        <v>2595</v>
      </c>
      <c r="G611" s="3603"/>
      <c r="H611" s="3603"/>
      <c r="I611" s="3603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3"/>
      <c r="G612" s="3603"/>
      <c r="H612" s="3603"/>
      <c r="I612" s="3603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3"/>
      <c r="G613" s="3603"/>
      <c r="H613" s="3603"/>
      <c r="I613" s="3603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3"/>
      <c r="G614" s="3603"/>
      <c r="H614" s="3603"/>
      <c r="I614" s="3603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0" t="s">
        <v>2597</v>
      </c>
      <c r="H615" s="3603"/>
      <c r="I615" s="3603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603"/>
      <c r="H616" s="3603"/>
      <c r="I616" s="3603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0" t="s">
        <v>2598</v>
      </c>
      <c r="H617" s="3603"/>
      <c r="I617" s="3603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603"/>
      <c r="H618" s="3603"/>
      <c r="I618" s="3603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0" t="s">
        <v>2599</v>
      </c>
      <c r="H619" s="3603"/>
      <c r="I619" s="3603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603"/>
      <c r="H620" s="3603"/>
      <c r="I620" s="3603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0" t="s">
        <v>2606</v>
      </c>
      <c r="H626" s="3603"/>
      <c r="I626" s="3603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3"/>
      <c r="H627" s="3603"/>
      <c r="I627" s="3603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0" t="s">
        <v>2608</v>
      </c>
      <c r="I629" s="3603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603"/>
      <c r="I630" s="3603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0" t="s">
        <v>2612</v>
      </c>
      <c r="H634" s="3603"/>
      <c r="I634" s="3603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603"/>
      <c r="H635" s="3603"/>
      <c r="I635" s="3603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3"/>
      <c r="H636" s="3603"/>
      <c r="I636" s="3603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0" t="s">
        <v>2615</v>
      </c>
      <c r="H638" s="3603"/>
      <c r="I638" s="3603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603"/>
      <c r="H639" s="3603"/>
      <c r="I639" s="3603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3"/>
      <c r="H640" s="3603"/>
      <c r="I640" s="3603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3"/>
      <c r="H641" s="3603"/>
      <c r="I641" s="3603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3"/>
      <c r="H642" s="3603"/>
      <c r="I642" s="3603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3"/>
      <c r="H643" s="3603"/>
      <c r="I643" s="3603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3"/>
      <c r="H644" s="3603"/>
      <c r="I644" s="3603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3"/>
      <c r="H645" s="3603"/>
      <c r="I645" s="3603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3"/>
      <c r="H646" s="3603"/>
      <c r="I646" s="3603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0" t="s">
        <v>2621</v>
      </c>
      <c r="I650" s="3603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603"/>
      <c r="I651" s="3603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0" t="s">
        <v>2623</v>
      </c>
      <c r="I652" s="3603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603"/>
      <c r="I653" s="3603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3"/>
      <c r="I654" s="3603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0" t="s">
        <v>2624</v>
      </c>
      <c r="H655" s="3603"/>
      <c r="I655" s="3603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3"/>
      <c r="H656" s="3603"/>
      <c r="I656" s="3603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3"/>
      <c r="H657" s="3603"/>
      <c r="I657" s="3603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3"/>
      <c r="H658" s="3603"/>
      <c r="I658" s="3603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3"/>
      <c r="H659" s="3603"/>
      <c r="I659" s="3603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3"/>
      <c r="H660" s="3603"/>
      <c r="I660" s="3603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5"/>
      <c r="H661" s="5565"/>
      <c r="I661" s="556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0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3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0" t="s">
        <v>2630</v>
      </c>
      <c r="I667" s="3603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603"/>
      <c r="I668" s="3603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0" t="s">
        <v>2631</v>
      </c>
      <c r="I669" s="3603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603"/>
      <c r="I670" s="3603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0" t="s">
        <v>2632</v>
      </c>
      <c r="H671" s="3603"/>
      <c r="I671" s="3603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3"/>
      <c r="H672" s="3603"/>
      <c r="I672" s="3603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0" t="s">
        <v>2634</v>
      </c>
      <c r="I673" s="3603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603"/>
      <c r="I674" s="3603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0" t="s">
        <v>2636</v>
      </c>
      <c r="I676" s="3603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603"/>
      <c r="I677" s="3603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Stefani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tefani Kusum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4" t="s">
        <v>21</v>
      </c>
      <c r="F18" s="5554"/>
      <c r="G18" s="5554"/>
      <c r="H18" s="5553" t="s">
        <v>22</v>
      </c>
      <c r="I18" s="5553"/>
      <c r="J18" s="5553" t="s">
        <v>2179</v>
      </c>
      <c r="K18" s="5569" t="s">
        <v>7923</v>
      </c>
      <c r="L18" s="5569"/>
      <c r="M18" s="5569"/>
      <c r="N18" s="5558" t="s">
        <v>5181</v>
      </c>
      <c r="O18" s="5558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3"/>
      <c r="L23" s="1573"/>
      <c r="M23" s="1573"/>
      <c r="N23" s="5566"/>
      <c r="O23" s="5566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3"/>
      <c r="L24" s="1573"/>
      <c r="M24" s="1573"/>
      <c r="N24" s="5566"/>
      <c r="O24" s="5566"/>
    </row>
    <row r="25" spans="1:15" ht="14.5">
      <c r="A25"/>
      <c r="B25" s="948"/>
      <c r="C25" s="701"/>
      <c r="E25" s="679"/>
      <c r="F25" s="546"/>
      <c r="G25" s="546" t="s">
        <v>2185</v>
      </c>
      <c r="H25" s="3490" t="s">
        <v>2198</v>
      </c>
      <c r="I25" s="3603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3"/>
      <c r="I26" s="360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3"/>
      <c r="L27" s="1573"/>
      <c r="M27" s="1573"/>
      <c r="N27" s="5566"/>
      <c r="O27" s="5566"/>
    </row>
    <row r="28" spans="1:15" ht="14.5">
      <c r="A28"/>
      <c r="B28" s="948"/>
      <c r="C28" s="701"/>
      <c r="E28" s="676"/>
      <c r="F28" s="678"/>
      <c r="G28" s="3490" t="s">
        <v>2640</v>
      </c>
      <c r="H28" s="3603"/>
      <c r="I28" s="3603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3"/>
      <c r="H29" s="3603"/>
      <c r="I29" s="3603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3"/>
      <c r="H30" s="3603"/>
      <c r="I30" s="360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3"/>
      <c r="L31" s="1573"/>
      <c r="M31" s="1573"/>
      <c r="N31" s="5566"/>
      <c r="O31" s="5566"/>
    </row>
    <row r="32" spans="1:15" ht="14.5">
      <c r="A32"/>
      <c r="B32" s="948"/>
      <c r="C32" s="701"/>
      <c r="E32" s="427"/>
      <c r="F32" s="427"/>
      <c r="G32" s="3490" t="s">
        <v>2205</v>
      </c>
      <c r="H32" s="3603"/>
      <c r="I32" s="3603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3"/>
      <c r="H33" s="3603"/>
      <c r="I33" s="3603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3"/>
      <c r="H34" s="3603"/>
      <c r="I34" s="3603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3"/>
      <c r="H35" s="3603"/>
      <c r="I35" s="3603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3"/>
      <c r="L36" s="1573"/>
      <c r="M36" s="1573"/>
      <c r="N36" s="5566"/>
      <c r="O36" s="5566"/>
    </row>
    <row r="37" spans="1:15" ht="14.5">
      <c r="A37"/>
      <c r="B37" s="948"/>
      <c r="C37" s="701"/>
      <c r="E37" s="427"/>
      <c r="F37" s="427"/>
      <c r="G37" s="3490" t="s">
        <v>7382</v>
      </c>
      <c r="H37" s="3603"/>
      <c r="I37" s="3603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3"/>
      <c r="H38" s="3603"/>
      <c r="I38" s="3603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3"/>
      <c r="L39" s="1573"/>
      <c r="M39" s="1573"/>
      <c r="N39" s="5566"/>
      <c r="O39" s="5566"/>
    </row>
    <row r="40" spans="1:15">
      <c r="A40" s="701"/>
      <c r="B40" s="701"/>
      <c r="C40" s="701"/>
      <c r="E40" s="427"/>
      <c r="F40" s="427"/>
      <c r="G40" s="3490" t="s">
        <v>7384</v>
      </c>
      <c r="H40" s="3603"/>
      <c r="I40" s="360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3"/>
      <c r="H41" s="3603"/>
      <c r="I41" s="360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0" t="s">
        <v>7385</v>
      </c>
      <c r="I42" s="360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0"/>
      <c r="I43" s="360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0"/>
      <c r="I44" s="360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0"/>
      <c r="I45" s="360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3"/>
      <c r="I46" s="360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0" t="s">
        <v>7387</v>
      </c>
      <c r="H48" s="3490"/>
      <c r="I48" s="3490"/>
      <c r="J48" s="534" t="s">
        <v>2218</v>
      </c>
      <c r="K48" s="1573"/>
      <c r="L48" s="1573"/>
      <c r="M48" s="1573"/>
      <c r="N48" s="5566"/>
      <c r="O48" s="5566"/>
    </row>
    <row r="49" spans="1:15">
      <c r="A49" s="701"/>
      <c r="B49" s="701"/>
      <c r="C49" s="701"/>
      <c r="E49" s="427"/>
      <c r="F49" s="427"/>
      <c r="G49" s="3490"/>
      <c r="H49" s="3490"/>
      <c r="I49" s="3490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5"/>
      <c r="H50" s="5565"/>
      <c r="I50" s="556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3"/>
      <c r="L51" s="1573"/>
      <c r="M51" s="1573"/>
      <c r="N51" s="5566"/>
      <c r="O51" s="5566"/>
    </row>
    <row r="52" spans="1:15">
      <c r="A52" s="701"/>
      <c r="B52" s="701"/>
      <c r="C52" s="701"/>
      <c r="E52" s="676"/>
      <c r="F52" s="678"/>
      <c r="G52" s="3490" t="s">
        <v>7388</v>
      </c>
      <c r="H52" s="3603"/>
      <c r="I52" s="360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3"/>
      <c r="H53" s="3603"/>
      <c r="I53" s="360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3"/>
      <c r="H54" s="3603"/>
      <c r="I54" s="360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0" t="s">
        <v>7390</v>
      </c>
      <c r="H56" s="3603"/>
      <c r="I56" s="360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5"/>
      <c r="H58" s="5565"/>
      <c r="I58" s="556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0" t="s">
        <v>2230</v>
      </c>
      <c r="I59" s="3603"/>
      <c r="J59" s="534"/>
      <c r="K59" s="1573"/>
      <c r="L59" s="1573"/>
      <c r="M59" s="1573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603"/>
      <c r="I60" s="360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0" t="s">
        <v>2231</v>
      </c>
      <c r="I61" s="3603"/>
      <c r="J61" s="534"/>
      <c r="K61" s="1573"/>
      <c r="L61" s="1573"/>
      <c r="M61" s="1573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603"/>
      <c r="I62" s="360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3"/>
      <c r="L63" s="1573"/>
      <c r="M63" s="1573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3"/>
      <c r="L64" s="1573"/>
      <c r="M64" s="1573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3"/>
      <c r="L68" s="1573"/>
      <c r="M68" s="1573"/>
      <c r="N68" s="5566"/>
      <c r="O68" s="5566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3"/>
      <c r="L69" s="1573"/>
      <c r="M69" s="1573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3"/>
      <c r="L70" s="1573"/>
      <c r="M70" s="1573"/>
      <c r="N70" s="5566"/>
      <c r="O70" s="5566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3"/>
      <c r="L71" s="1573"/>
      <c r="M71" s="1573"/>
      <c r="N71" s="5566"/>
      <c r="O71" s="5566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3"/>
      <c r="L72" s="1573"/>
      <c r="M72" s="1573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3"/>
      <c r="L73" s="1573"/>
      <c r="M73" s="1573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3"/>
      <c r="L74" s="1573"/>
      <c r="M74" s="1573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90" t="s">
        <v>7401</v>
      </c>
      <c r="H75" s="3603"/>
      <c r="I75" s="3603"/>
      <c r="J75" s="534" t="s">
        <v>7402</v>
      </c>
      <c r="K75" s="1573"/>
      <c r="L75" s="1573"/>
      <c r="M75" s="1573"/>
      <c r="N75" s="5566"/>
      <c r="O75" s="5566"/>
    </row>
    <row r="76" spans="1:15">
      <c r="A76" s="701"/>
      <c r="B76" s="701"/>
      <c r="C76" s="701"/>
      <c r="E76" s="427"/>
      <c r="F76" s="427"/>
      <c r="G76" s="3603"/>
      <c r="H76" s="3603"/>
      <c r="I76" s="360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3"/>
      <c r="H77" s="3603"/>
      <c r="I77" s="360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3"/>
      <c r="H78" s="3603"/>
      <c r="I78" s="360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0" t="s">
        <v>7403</v>
      </c>
      <c r="H79" s="3603"/>
      <c r="I79" s="3603"/>
      <c r="J79" s="534" t="s">
        <v>7404</v>
      </c>
      <c r="K79" s="1573"/>
      <c r="L79" s="1573"/>
      <c r="M79" s="1573"/>
      <c r="N79" s="5566"/>
      <c r="O79" s="5566"/>
    </row>
    <row r="80" spans="1:15">
      <c r="A80" s="701"/>
      <c r="B80" s="701"/>
      <c r="C80" s="701"/>
      <c r="E80" s="427"/>
      <c r="F80" s="427"/>
      <c r="G80" s="3603"/>
      <c r="H80" s="3603"/>
      <c r="I80" s="360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3"/>
      <c r="H81" s="3603"/>
      <c r="I81" s="360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0" t="s">
        <v>2251</v>
      </c>
      <c r="H82" s="3603"/>
      <c r="I82" s="3603"/>
      <c r="J82" s="534" t="s">
        <v>7405</v>
      </c>
      <c r="K82" s="1573"/>
      <c r="L82" s="1573"/>
      <c r="M82" s="1573"/>
      <c r="N82" s="5566"/>
      <c r="O82" s="5566"/>
    </row>
    <row r="83" spans="1:15">
      <c r="A83" s="701"/>
      <c r="B83" s="701"/>
      <c r="C83" s="701"/>
      <c r="E83" s="427"/>
      <c r="F83" s="427"/>
      <c r="G83" s="3603"/>
      <c r="H83" s="3603"/>
      <c r="I83" s="360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0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0" t="s">
        <v>7406</v>
      </c>
      <c r="H93" s="3603"/>
      <c r="I93" s="360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3"/>
      <c r="H94" s="3603"/>
      <c r="I94" s="360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3"/>
      <c r="H95" s="3603"/>
      <c r="I95" s="360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3"/>
      <c r="H96" s="3603"/>
      <c r="I96" s="360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3"/>
      <c r="L99" s="1573"/>
      <c r="M99" s="1573"/>
      <c r="N99" s="5566"/>
      <c r="O99" s="5566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0" t="s">
        <v>7412</v>
      </c>
      <c r="H103" s="3603"/>
      <c r="I103" s="3603"/>
      <c r="J103" s="534" t="s">
        <v>7413</v>
      </c>
      <c r="K103" s="1573"/>
      <c r="L103" s="1573"/>
      <c r="M103" s="1573"/>
      <c r="N103" s="5566"/>
      <c r="O103" s="5566"/>
    </row>
    <row r="104" spans="1:15">
      <c r="A104" s="701"/>
      <c r="B104" s="701"/>
      <c r="C104" s="701"/>
      <c r="E104" s="427"/>
      <c r="F104" s="427"/>
      <c r="G104" s="3490"/>
      <c r="H104" s="3603"/>
      <c r="I104" s="360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0"/>
      <c r="H105" s="3603"/>
      <c r="I105" s="360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3"/>
      <c r="H106" s="3603"/>
      <c r="I106" s="360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0" t="s">
        <v>7415</v>
      </c>
      <c r="I110" s="3603"/>
      <c r="J110" s="534"/>
      <c r="K110" s="1573"/>
      <c r="L110" s="1573"/>
      <c r="M110" s="1573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603"/>
      <c r="I111" s="360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3"/>
      <c r="L112" s="1573"/>
      <c r="M112" s="1573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90" t="s">
        <v>7417</v>
      </c>
      <c r="I113" s="3603"/>
      <c r="J113" s="684"/>
      <c r="K113" s="1573"/>
      <c r="L113" s="1573"/>
      <c r="M113" s="1573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90"/>
      <c r="I114" s="360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3"/>
      <c r="I115" s="3603"/>
      <c r="J115" s="684"/>
      <c r="K115" s="986"/>
      <c r="L115" s="986"/>
      <c r="M115" s="986"/>
      <c r="N115" s="1629"/>
      <c r="O115" s="1629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3"/>
      <c r="L116" s="1573"/>
      <c r="M116" s="1573"/>
      <c r="N116" s="5566"/>
      <c r="O116" s="5566"/>
    </row>
    <row r="117" spans="1:15">
      <c r="A117" s="701"/>
      <c r="B117" s="701"/>
      <c r="C117" s="701"/>
      <c r="E117" s="427"/>
      <c r="F117" s="427"/>
      <c r="G117" s="3490" t="s">
        <v>7418</v>
      </c>
      <c r="H117" s="3603"/>
      <c r="I117" s="360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3"/>
      <c r="H118" s="3603"/>
      <c r="I118" s="360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3"/>
      <c r="H119" s="3603"/>
      <c r="I119" s="360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0" t="s">
        <v>2641</v>
      </c>
      <c r="H123" s="3603"/>
      <c r="I123" s="3603"/>
      <c r="J123" s="534" t="s">
        <v>7422</v>
      </c>
      <c r="K123" s="1573"/>
      <c r="L123" s="1573"/>
      <c r="M123" s="1573"/>
      <c r="N123" s="5566"/>
      <c r="O123" s="5566"/>
    </row>
    <row r="124" spans="1:15">
      <c r="A124" s="701"/>
      <c r="B124" s="701"/>
      <c r="C124" s="701"/>
      <c r="E124" s="427"/>
      <c r="F124" s="427"/>
      <c r="G124" s="3603"/>
      <c r="H124" s="3603"/>
      <c r="I124" s="360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0" t="s">
        <v>2300</v>
      </c>
      <c r="I127" s="360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3"/>
      <c r="I128" s="360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0" t="s">
        <v>2301</v>
      </c>
      <c r="I129" s="360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3"/>
      <c r="I130" s="360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0" t="s">
        <v>2302</v>
      </c>
      <c r="I131" s="360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3"/>
      <c r="I132" s="360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0" t="s">
        <v>2303</v>
      </c>
      <c r="H133" s="3603"/>
      <c r="I133" s="3603"/>
      <c r="J133" s="534" t="s">
        <v>7421</v>
      </c>
      <c r="K133" s="1573"/>
      <c r="L133" s="1573"/>
      <c r="M133" s="1573"/>
      <c r="N133" s="5566"/>
      <c r="O133" s="5566"/>
    </row>
    <row r="134" spans="1:15">
      <c r="A134" s="701"/>
      <c r="B134" s="701"/>
      <c r="C134" s="701"/>
      <c r="E134" s="427"/>
      <c r="F134" s="427"/>
      <c r="G134" s="3603"/>
      <c r="H134" s="3603"/>
      <c r="I134" s="360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3"/>
      <c r="H135" s="3603"/>
      <c r="I135" s="360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0" t="s">
        <v>2305</v>
      </c>
      <c r="I137" s="360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3"/>
      <c r="I138" s="360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0" t="s">
        <v>2306</v>
      </c>
      <c r="I139" s="360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3"/>
      <c r="I140" s="360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0" t="s">
        <v>2307</v>
      </c>
      <c r="I141" s="360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3"/>
      <c r="I142" s="360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0" t="s">
        <v>2308</v>
      </c>
      <c r="I143" s="360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3"/>
      <c r="I144" s="360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3"/>
      <c r="L145" s="1573"/>
      <c r="M145" s="1573"/>
      <c r="N145" s="5566"/>
      <c r="O145" s="5566"/>
    </row>
    <row r="146" spans="1:15">
      <c r="A146" s="701"/>
      <c r="B146" s="701"/>
      <c r="C146" s="701"/>
      <c r="E146" s="427"/>
      <c r="F146" s="427"/>
      <c r="G146" s="3490" t="s">
        <v>2310</v>
      </c>
      <c r="H146" s="3603"/>
      <c r="I146" s="360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3"/>
      <c r="H147" s="3603"/>
      <c r="I147" s="360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3"/>
      <c r="H148" s="3603"/>
      <c r="I148" s="360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3"/>
      <c r="H149" s="3603"/>
      <c r="I149" s="360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3"/>
      <c r="H150" s="3603"/>
      <c r="I150" s="3603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3"/>
      <c r="L152" s="1573"/>
      <c r="M152" s="1573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0" t="s">
        <v>2317</v>
      </c>
      <c r="I154" s="3603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3"/>
      <c r="I155" s="3603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0" t="s">
        <v>2319</v>
      </c>
      <c r="I157" s="3603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3"/>
      <c r="I158" s="3603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3"/>
      <c r="I159" s="360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3"/>
      <c r="I162" s="360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3"/>
      <c r="H163" s="3603"/>
      <c r="I163" s="360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3"/>
      <c r="H164" s="3603"/>
      <c r="I164" s="360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3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3"/>
      <c r="I169" s="360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3"/>
      <c r="I170" s="360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3"/>
      <c r="H171" s="3603"/>
      <c r="I171" s="360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3"/>
      <c r="H172" s="3603"/>
      <c r="I172" s="360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3"/>
      <c r="H173" s="3603"/>
      <c r="I173" s="360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3"/>
      <c r="H174" s="3603"/>
      <c r="I174" s="360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3"/>
      <c r="H175" s="3603"/>
      <c r="I175" s="360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3"/>
      <c r="H176" s="3603"/>
      <c r="I176" s="360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3"/>
      <c r="H177" s="3603"/>
      <c r="I177" s="360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3"/>
      <c r="I182" s="3603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3"/>
      <c r="H183" s="3603"/>
      <c r="I183" s="360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3"/>
      <c r="H184" s="3603"/>
      <c r="I184" s="360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3"/>
      <c r="H185" s="3603"/>
      <c r="I185" s="360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3"/>
      <c r="H186" s="3603"/>
      <c r="I186" s="360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3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3"/>
      <c r="I189" s="360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3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3"/>
      <c r="I191" s="360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3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3"/>
      <c r="I193" s="360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3"/>
      <c r="I194" s="360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3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3"/>
      <c r="I196" s="360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3"/>
      <c r="I197" s="360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3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3"/>
      <c r="I199" s="360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3"/>
      <c r="I200" s="360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3"/>
      <c r="I201" s="360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3"/>
      <c r="H202" s="3603"/>
      <c r="I202" s="360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3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3"/>
      <c r="I204" s="360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3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3"/>
      <c r="I206" s="360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3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3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3"/>
      <c r="I213" s="360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3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3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3"/>
      <c r="I223" s="360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3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3"/>
      <c r="I227" s="3603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3"/>
      <c r="I229" s="3603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3"/>
      <c r="H231" s="3603"/>
      <c r="I231" s="360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3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3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3"/>
      <c r="I240" s="360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3"/>
      <c r="I241" s="360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3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3"/>
      <c r="I263" s="360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3"/>
      <c r="H264" s="3603"/>
      <c r="I264" s="360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3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3"/>
      <c r="I269" s="360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3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3"/>
      <c r="I271" s="360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3"/>
      <c r="I272" s="360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3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3"/>
      <c r="I275" s="360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3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3"/>
      <c r="I277" s="360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3"/>
      <c r="I278" s="360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3"/>
      <c r="I280" s="3603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3"/>
      <c r="H282" s="3603"/>
      <c r="I282" s="360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3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3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3"/>
      <c r="I299" s="360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3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3"/>
      <c r="I307" s="360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3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3"/>
      <c r="I310" s="360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3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3"/>
      <c r="I315" s="360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3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3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3"/>
      <c r="I327" s="360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3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3"/>
      <c r="I333" s="360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3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3"/>
      <c r="I338" s="360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3"/>
      <c r="H339" s="3603"/>
      <c r="I339" s="360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3"/>
      <c r="I344" s="3603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3"/>
      <c r="H345" s="3603"/>
      <c r="I345" s="360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3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3"/>
      <c r="H347" s="3603"/>
      <c r="I347" s="360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3"/>
      <c r="H348" s="3603"/>
      <c r="I348" s="360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3"/>
      <c r="H349" s="3603"/>
      <c r="I349" s="360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3"/>
      <c r="I353" s="3603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3"/>
      <c r="H354" s="3603"/>
      <c r="I354" s="360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3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3"/>
      <c r="I356" s="3603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3"/>
      <c r="H357" s="3603"/>
      <c r="I357" s="360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3"/>
      <c r="I359" s="3603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3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3"/>
      <c r="H361" s="3603"/>
      <c r="I361" s="360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3"/>
      <c r="H362" s="3603"/>
      <c r="I362" s="3603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3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3"/>
      <c r="I365" s="360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3"/>
      <c r="I366" s="360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3"/>
      <c r="I367" s="360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3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3"/>
      <c r="I369" s="360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3"/>
      <c r="I370" s="360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3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3"/>
      <c r="I373" s="360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3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3"/>
      <c r="I376" s="360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3"/>
      <c r="I378" s="3603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3"/>
      <c r="H379" s="3603"/>
      <c r="I379" s="360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3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3"/>
      <c r="H381" s="3603"/>
      <c r="I381" s="360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3"/>
      <c r="I383" s="360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3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3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3"/>
      <c r="I390" s="360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3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3"/>
      <c r="I403" s="360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3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3"/>
      <c r="I405" s="360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3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3"/>
      <c r="I409" s="360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3"/>
      <c r="I410" s="360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3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3"/>
      <c r="I412" s="360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3"/>
      <c r="I413" s="360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3"/>
      <c r="I414" s="360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3"/>
      <c r="I415" s="360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3"/>
      <c r="I417" s="360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3"/>
      <c r="H418" s="3603"/>
      <c r="I418" s="360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0" t="s">
        <v>2498</v>
      </c>
      <c r="I425" s="3603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3"/>
      <c r="I427" s="360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0" t="s">
        <v>2499</v>
      </c>
      <c r="I428" s="360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0" t="s">
        <v>2509</v>
      </c>
      <c r="I438" s="3603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3"/>
      <c r="I439" s="360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0" t="s">
        <v>2510</v>
      </c>
      <c r="I440" s="3603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603"/>
      <c r="I441" s="360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0" t="s">
        <v>2511</v>
      </c>
      <c r="I442" s="3603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0" t="s">
        <v>2520</v>
      </c>
      <c r="H450" s="3603"/>
      <c r="I450" s="3603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603"/>
      <c r="H451" s="3603"/>
      <c r="I451" s="360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3"/>
      <c r="H452" s="3603"/>
      <c r="I452" s="360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0" t="s">
        <v>2521</v>
      </c>
      <c r="H453" s="3603"/>
      <c r="I453" s="3603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603"/>
      <c r="H454" s="3603"/>
      <c r="I454" s="360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3"/>
      <c r="H455" s="3603"/>
      <c r="I455" s="360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0" t="s">
        <v>2522</v>
      </c>
      <c r="G456" s="3603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3"/>
      <c r="G457" s="3603"/>
      <c r="H457" s="3603"/>
      <c r="I457" s="360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0" t="s">
        <v>2550</v>
      </c>
      <c r="H468" s="3603"/>
      <c r="I468" s="3603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603"/>
      <c r="H469" s="3603"/>
      <c r="I469" s="360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0" t="s">
        <v>2534</v>
      </c>
      <c r="H471" s="3603"/>
      <c r="I471" s="3603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603"/>
      <c r="H472" s="3603"/>
      <c r="I472" s="360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3"/>
      <c r="H473" s="3603"/>
      <c r="I473" s="360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3"/>
      <c r="H474" s="3603"/>
      <c r="I474" s="360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3"/>
      <c r="H475" s="3603"/>
      <c r="I475" s="360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3"/>
      <c r="H476" s="3603"/>
      <c r="I476" s="360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3"/>
      <c r="H477" s="3603"/>
      <c r="I477" s="360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3"/>
      <c r="H478" s="3603"/>
      <c r="I478" s="360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3"/>
      <c r="H479" s="3603"/>
      <c r="I479" s="3603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5"/>
      <c r="I481" s="556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5"/>
      <c r="H482" s="5565"/>
      <c r="I482" s="556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5"/>
      <c r="H483" s="5565"/>
      <c r="I483" s="556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5"/>
      <c r="H484" s="5565"/>
      <c r="I484" s="556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5"/>
      <c r="H485" s="5565"/>
      <c r="I485" s="556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5"/>
      <c r="H486" s="5565"/>
      <c r="I486" s="556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5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5"/>
      <c r="I489" s="556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5"/>
      <c r="I490" s="556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5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5"/>
      <c r="I492" s="556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5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5"/>
      <c r="I494" s="556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5"/>
      <c r="I495" s="556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5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5"/>
      <c r="I497" s="5565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5"/>
      <c r="I498" s="556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5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5"/>
      <c r="I500" s="5565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5"/>
      <c r="I501" s="5565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5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5"/>
      <c r="I506" s="5565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5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5"/>
      <c r="I510" s="556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5"/>
      <c r="I511" s="556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5"/>
      <c r="I512" s="556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0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0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0" t="s">
        <v>2568</v>
      </c>
      <c r="H526" s="3603"/>
      <c r="I526" s="3603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603"/>
      <c r="H527" s="3603"/>
      <c r="I527" s="360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3"/>
      <c r="H528" s="3603"/>
      <c r="I528" s="360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0" t="s">
        <v>2571</v>
      </c>
      <c r="H530" s="3603"/>
      <c r="I530" s="3603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603"/>
      <c r="H531" s="3603"/>
      <c r="I531" s="360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3"/>
      <c r="H532" s="3603"/>
      <c r="I532" s="360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3"/>
      <c r="H533" s="3603"/>
      <c r="I533" s="360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0" t="s">
        <v>2573</v>
      </c>
      <c r="H534" s="3603"/>
      <c r="I534" s="3603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603"/>
      <c r="H535" s="3603"/>
      <c r="I535" s="360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3"/>
      <c r="H536" s="3603"/>
      <c r="I536" s="360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3"/>
      <c r="H537" s="3603"/>
      <c r="I537" s="360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3"/>
      <c r="H538" s="3603"/>
      <c r="I538" s="360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0" t="s">
        <v>2577</v>
      </c>
      <c r="G541" s="3603"/>
      <c r="H541" s="3603"/>
      <c r="I541" s="3603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603"/>
      <c r="G542" s="3603"/>
      <c r="H542" s="3603"/>
      <c r="I542" s="360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0" t="s">
        <v>2586</v>
      </c>
      <c r="I549" s="3603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603"/>
      <c r="I550" s="360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0" t="s">
        <v>2587</v>
      </c>
      <c r="I551" s="3603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603"/>
      <c r="I552" s="360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90" t="s">
        <v>2595</v>
      </c>
      <c r="G558" s="3603"/>
      <c r="H558" s="3603"/>
      <c r="I558" s="360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3"/>
      <c r="G559" s="3603"/>
      <c r="H559" s="3603"/>
      <c r="I559" s="360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3"/>
      <c r="G560" s="3603"/>
      <c r="H560" s="3603"/>
      <c r="I560" s="360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3"/>
      <c r="G561" s="3603"/>
      <c r="H561" s="3603"/>
      <c r="I561" s="360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0" t="s">
        <v>2649</v>
      </c>
      <c r="H562" s="3603"/>
      <c r="I562" s="3603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603"/>
      <c r="H563" s="3603"/>
      <c r="I563" s="360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0" t="s">
        <v>2598</v>
      </c>
      <c r="H564" s="3603"/>
      <c r="I564" s="3603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603"/>
      <c r="H565" s="3603"/>
      <c r="I565" s="360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0" t="s">
        <v>2599</v>
      </c>
      <c r="H566" s="3603"/>
      <c r="I566" s="3603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603"/>
      <c r="H567" s="3603"/>
      <c r="I567" s="360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0" t="s">
        <v>2606</v>
      </c>
      <c r="H573" s="3603"/>
      <c r="I573" s="360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3"/>
      <c r="H574" s="3603"/>
      <c r="I574" s="360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0" t="s">
        <v>2608</v>
      </c>
      <c r="I576" s="3603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603"/>
      <c r="I577" s="360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0" t="s">
        <v>2612</v>
      </c>
      <c r="H581" s="3603"/>
      <c r="I581" s="3603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603"/>
      <c r="H582" s="3603"/>
      <c r="I582" s="360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3"/>
      <c r="H583" s="3603"/>
      <c r="I583" s="360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0" t="s">
        <v>2615</v>
      </c>
      <c r="H585" s="3603"/>
      <c r="I585" s="3603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603"/>
      <c r="H586" s="3603"/>
      <c r="I586" s="360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3"/>
      <c r="H587" s="3603"/>
      <c r="I587" s="360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3"/>
      <c r="H588" s="3603"/>
      <c r="I588" s="360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3"/>
      <c r="H589" s="3603"/>
      <c r="I589" s="360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3"/>
      <c r="H590" s="3603"/>
      <c r="I590" s="360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3"/>
      <c r="H591" s="3603"/>
      <c r="I591" s="360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3"/>
      <c r="H592" s="3603"/>
      <c r="I592" s="360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3"/>
      <c r="H593" s="3603"/>
      <c r="I593" s="360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0" t="s">
        <v>2621</v>
      </c>
      <c r="I597" s="3603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603"/>
      <c r="I598" s="360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0" t="s">
        <v>2623</v>
      </c>
      <c r="I599" s="3603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603"/>
      <c r="I600" s="360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3"/>
      <c r="I601" s="360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0" t="s">
        <v>2624</v>
      </c>
      <c r="H602" s="3603"/>
      <c r="I602" s="360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3"/>
      <c r="H603" s="3603"/>
      <c r="I603" s="360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3"/>
      <c r="H604" s="3603"/>
      <c r="I604" s="360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3"/>
      <c r="H605" s="3603"/>
      <c r="I605" s="360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3"/>
      <c r="H606" s="3603"/>
      <c r="I606" s="360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3"/>
      <c r="H607" s="3603"/>
      <c r="I607" s="360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5"/>
      <c r="H608" s="5565"/>
      <c r="I608" s="556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0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0" t="s">
        <v>2630</v>
      </c>
      <c r="I614" s="3603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603"/>
      <c r="I615" s="360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0" t="s">
        <v>2631</v>
      </c>
      <c r="I616" s="3603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603"/>
      <c r="I617" s="360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0" t="s">
        <v>2632</v>
      </c>
      <c r="H618" s="3603"/>
      <c r="I618" s="360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3"/>
      <c r="H619" s="3603"/>
      <c r="I619" s="360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0" t="s">
        <v>2634</v>
      </c>
      <c r="I620" s="3603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603"/>
      <c r="I621" s="360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0" t="s">
        <v>2636</v>
      </c>
      <c r="I623" s="3603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603"/>
      <c r="I624" s="360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54" zoomScaleNormal="54" workbookViewId="0">
      <pane ySplit="4" topLeftCell="A5" activePane="bottomLeft" state="frozen"/>
      <selection activeCell="D1" sqref="D1"/>
      <selection pane="bottomLeft" activeCell="W61" sqref="W61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0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9"/>
    </row>
    <row r="2" spans="1:43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9"/>
    </row>
    <row r="3" spans="1:43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9"/>
    </row>
    <row r="4" spans="1:43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9"/>
    </row>
    <row r="5" spans="1:43"/>
    <row r="6" spans="1:43">
      <c r="D6" s="516" t="s">
        <v>2</v>
      </c>
      <c r="E6" s="1814"/>
      <c r="F6" s="1814"/>
      <c r="G6" s="1814"/>
      <c r="H6" s="1814"/>
      <c r="I6" s="1814"/>
      <c r="J6" s="1815" t="s">
        <v>4</v>
      </c>
      <c r="K6" s="1816" t="str">
        <f>'A110'!K6</f>
        <v xml:space="preserve">KAP Stefani 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4"/>
      <c r="F7" s="1444"/>
      <c r="G7" s="1444"/>
      <c r="H7" s="1444"/>
      <c r="I7" s="1444"/>
      <c r="J7" s="1815" t="s">
        <v>4</v>
      </c>
      <c r="K7" s="1816" t="str">
        <f>'A110'!K7</f>
        <v>Stefani Kusum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5" t="s">
        <v>4</v>
      </c>
      <c r="K8" s="1816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5" t="s">
        <v>4</v>
      </c>
      <c r="K9" s="1816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9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0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5" t="s">
        <v>4</v>
      </c>
      <c r="K10" s="1816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5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5">
      <c r="D11" s="516" t="s">
        <v>16</v>
      </c>
      <c r="E11" s="233"/>
      <c r="F11" s="233"/>
      <c r="G11" s="233"/>
      <c r="H11" s="233"/>
      <c r="I11" s="233"/>
      <c r="J11" s="1815" t="s">
        <v>4</v>
      </c>
      <c r="K11" s="1817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5" t="s">
        <v>4</v>
      </c>
      <c r="K12" s="1817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5" t="s">
        <v>4</v>
      </c>
      <c r="K13" s="1817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9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0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8"/>
      <c r="E14" s="233"/>
      <c r="F14" s="233"/>
      <c r="G14" s="233"/>
      <c r="H14" s="233"/>
      <c r="I14" s="233"/>
      <c r="J14" s="233"/>
      <c r="K14" s="1598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9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1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4980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2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7">
        <v>45108</v>
      </c>
      <c r="N22" s="3688"/>
      <c r="O22" s="3688"/>
      <c r="P22" s="3689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2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0">
        <f>M22-M21</f>
        <v>128</v>
      </c>
      <c r="N23" s="3691"/>
      <c r="O23" s="3691"/>
      <c r="P23" s="3692"/>
      <c r="Q23" s="1257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2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3">
        <v>17</v>
      </c>
      <c r="N24" s="3682"/>
      <c r="O24" s="3682"/>
      <c r="P24" s="3683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3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7</v>
      </c>
      <c r="N25" s="3682"/>
      <c r="O25" s="3682"/>
      <c r="P25" s="3683"/>
      <c r="Q25" s="1257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4">
        <f>M23-M24-M25</f>
        <v>104</v>
      </c>
      <c r="N26" s="3695"/>
      <c r="O26" s="3695"/>
      <c r="P26" s="3696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84">
        <f>M26*L27</f>
        <v>728</v>
      </c>
      <c r="N27" s="3685"/>
      <c r="O27" s="3685"/>
      <c r="P27" s="3686"/>
      <c r="Q27" s="1307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8" t="s">
        <v>609</v>
      </c>
      <c r="L33" s="3578"/>
      <c r="M33" s="3578"/>
      <c r="N33" s="3697" t="s">
        <v>7143</v>
      </c>
      <c r="O33" s="3698"/>
      <c r="P33" s="3698"/>
      <c r="Q33" s="3698"/>
      <c r="R33" s="3698"/>
      <c r="S33" s="3699"/>
      <c r="T33" s="3711" t="s">
        <v>7144</v>
      </c>
      <c r="U33" s="3712"/>
      <c r="V33" s="3712"/>
      <c r="W33" s="3712"/>
      <c r="X33" s="3712"/>
      <c r="Y33" s="371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8"/>
      <c r="L34" s="3578"/>
      <c r="M34" s="3578"/>
      <c r="N34" s="3700" t="s">
        <v>615</v>
      </c>
      <c r="O34" s="3701"/>
      <c r="P34" s="3700" t="s">
        <v>1449</v>
      </c>
      <c r="Q34" s="3701"/>
      <c r="R34" s="3700" t="s">
        <v>1450</v>
      </c>
      <c r="S34" s="3701"/>
      <c r="T34" s="3714" t="s">
        <v>615</v>
      </c>
      <c r="U34" s="3715"/>
      <c r="V34" s="3714" t="s">
        <v>1449</v>
      </c>
      <c r="W34" s="3715"/>
      <c r="X34" s="3714" t="s">
        <v>1450</v>
      </c>
      <c r="Y34" s="371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8"/>
      <c r="L35" s="3578"/>
      <c r="M35" s="3578"/>
      <c r="N35" s="3702"/>
      <c r="O35" s="3703"/>
      <c r="P35" s="3702"/>
      <c r="Q35" s="3703"/>
      <c r="R35" s="3702"/>
      <c r="S35" s="3703"/>
      <c r="T35" s="3716"/>
      <c r="U35" s="3717"/>
      <c r="V35" s="3716"/>
      <c r="W35" s="3717"/>
      <c r="X35" s="3716"/>
      <c r="Y35" s="371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8"/>
      <c r="L36" s="3578"/>
      <c r="M36" s="3578"/>
      <c r="N36" s="3704"/>
      <c r="O36" s="3705"/>
      <c r="P36" s="3704"/>
      <c r="Q36" s="3705"/>
      <c r="R36" s="3704"/>
      <c r="S36" s="3705"/>
      <c r="T36" s="3718"/>
      <c r="U36" s="3719"/>
      <c r="V36" s="3718"/>
      <c r="W36" s="3719"/>
      <c r="X36" s="3718"/>
      <c r="Y36" s="371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8">
        <f>IFERROR(IF(F37="","",1),"")</f>
        <v>1</v>
      </c>
      <c r="F37" s="3661" t="str">
        <f>IF(DataTim!I4="","",DataTim!I4)</f>
        <v>Agus</v>
      </c>
      <c r="G37" s="3661"/>
      <c r="H37" s="3661"/>
      <c r="I37" s="3661"/>
      <c r="J37" s="3661"/>
      <c r="K37" s="3658" t="str">
        <f>IF(F37="","",VLOOKUP(F37,A1103B!$F$60:$AE$74,25,0))</f>
        <v>Partner</v>
      </c>
      <c r="L37" s="3659"/>
      <c r="M37" s="3660"/>
      <c r="N37" s="3645">
        <f>IF(K37="","",VLOOKUP(K37,ReFfLink!$C$131:$E$135,3,FALSE))</f>
        <v>6.2756571428571455</v>
      </c>
      <c r="O37" s="3645"/>
      <c r="P37" s="3645">
        <f>IF(K37="","",VLOOKUP(K37,ReFfLink!$C$131:$F$135,4,FALSE))</f>
        <v>39.365485714285725</v>
      </c>
      <c r="Q37" s="3645"/>
      <c r="R37" s="3645">
        <f>IF(K37="","",VLOOKUP(K37,ReFfLink!$C$131:$G$135,5,FALSE))</f>
        <v>4.2788571428571442</v>
      </c>
      <c r="S37" s="3645"/>
      <c r="T37" s="3671">
        <v>0.95694444444444449</v>
      </c>
      <c r="U37" s="3671"/>
      <c r="V37" s="3671">
        <v>5.9805555555555552</v>
      </c>
      <c r="W37" s="3671"/>
      <c r="X37" s="3671">
        <v>0.64583333333333337</v>
      </c>
      <c r="Y37" s="3671"/>
      <c r="Z37" s="1793" t="str">
        <f>VLOOKUP($F37,A1103B!$F$60:$AC$74,23,0)</f>
        <v>AG</v>
      </c>
      <c r="AA37" s="2988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8">
        <f>IFERROR(IF(F38="","",E37+1),"")</f>
        <v>2</v>
      </c>
      <c r="F38" s="3661" t="str">
        <f>IF(DataTim!I5="","",DataTim!I5)</f>
        <v>Triyanto</v>
      </c>
      <c r="G38" s="3661"/>
      <c r="H38" s="3661"/>
      <c r="I38" s="3661"/>
      <c r="J38" s="3661"/>
      <c r="K38" s="3658" t="str">
        <f>IF(F38="","",VLOOKUP(F38,A1103B!$F$60:$AE$74,25,0))</f>
        <v>Manager</v>
      </c>
      <c r="L38" s="3659"/>
      <c r="M38" s="3660"/>
      <c r="N38" s="3645">
        <f>IF(K38="","",VLOOKUP(K38,ReFfLink!$C$131:$E$135,3,FALSE))</f>
        <v>28.414780952380966</v>
      </c>
      <c r="O38" s="3645"/>
      <c r="P38" s="3645">
        <f>IF(K38="","",VLOOKUP(K38,ReFfLink!$C$131:$F$135,4,FALSE))</f>
        <v>178.23817142857149</v>
      </c>
      <c r="Q38" s="3645"/>
      <c r="R38" s="3645">
        <f>IF(K38="","",VLOOKUP(K38,ReFfLink!$C$131:$G$135,5,FALSE))</f>
        <v>19.373714285714293</v>
      </c>
      <c r="S38" s="3645"/>
      <c r="T38" s="3671">
        <v>0.95694444444444449</v>
      </c>
      <c r="U38" s="3671"/>
      <c r="V38" s="3671">
        <v>5.9805555555555552</v>
      </c>
      <c r="W38" s="3671"/>
      <c r="X38" s="3671">
        <v>0.64583333333333337</v>
      </c>
      <c r="Y38" s="3671"/>
      <c r="Z38" s="1793" t="str">
        <f>VLOOKUP($F38,A1103B!$F$60:$AC$74,23,0)</f>
        <v>TR</v>
      </c>
      <c r="AA38" s="2988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8">
        <f t="shared" ref="E39:E51" si="1">IFERROR(IF(F39="","",E38+1),"")</f>
        <v>3</v>
      </c>
      <c r="F39" s="3661" t="str">
        <f>IF(DataTim!I6="","",DataTim!I6)</f>
        <v>Adib</v>
      </c>
      <c r="G39" s="3661"/>
      <c r="H39" s="3661"/>
      <c r="I39" s="3661"/>
      <c r="J39" s="3661"/>
      <c r="K39" s="3658" t="str">
        <f>IF(F39="","",VLOOKUP(F39,A1103B!$F$60:$AE$74,25,0))</f>
        <v>Anggota Tim</v>
      </c>
      <c r="L39" s="3659"/>
      <c r="M39" s="3660"/>
      <c r="N39" s="3645">
        <f>IF(K39="","",VLOOKUP(K39,ReFfLink!$C$131:$E$135,3,FALSE))</f>
        <v>28.414780952380966</v>
      </c>
      <c r="O39" s="3645"/>
      <c r="P39" s="3645">
        <f>IF(K39="","",VLOOKUP(K39,ReFfLink!$C$131:$F$135,4,FALSE))</f>
        <v>178.23817142857149</v>
      </c>
      <c r="Q39" s="3645"/>
      <c r="R39" s="3645">
        <f>IF(K39="","",VLOOKUP(K39,ReFfLink!$C$131:$G$135,5,FALSE))</f>
        <v>19.373714285714293</v>
      </c>
      <c r="S39" s="3645"/>
      <c r="T39" s="3671">
        <v>0.95694444444444449</v>
      </c>
      <c r="U39" s="3671"/>
      <c r="V39" s="3671">
        <v>5.9805555555555552</v>
      </c>
      <c r="W39" s="3671"/>
      <c r="X39" s="3671">
        <v>0.64583333333333337</v>
      </c>
      <c r="Y39" s="3671"/>
      <c r="Z39" s="1793" t="str">
        <f>VLOOKUP($F39,A1103B!$F$60:$AC$74,23,0)</f>
        <v>AD</v>
      </c>
      <c r="AA39" s="2988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8">
        <f t="shared" si="1"/>
        <v>4</v>
      </c>
      <c r="F40" s="3661" t="str">
        <f>IF(DataTim!I7="","",DataTim!I7)</f>
        <v>Yoga</v>
      </c>
      <c r="G40" s="3661"/>
      <c r="H40" s="3661"/>
      <c r="I40" s="3661"/>
      <c r="J40" s="3661"/>
      <c r="K40" s="3658" t="str">
        <f>IF(F40="","",VLOOKUP(F40,A1103B!$F$60:$AE$74,25,0))</f>
        <v>Anggota Tim</v>
      </c>
      <c r="L40" s="3659"/>
      <c r="M40" s="3660"/>
      <c r="N40" s="3645">
        <f>IF(K40="","",VLOOKUP(K40,ReFfLink!$C$131:$E$135,3,FALSE))</f>
        <v>28.414780952380966</v>
      </c>
      <c r="O40" s="3645"/>
      <c r="P40" s="3645">
        <f>IF(K40="","",VLOOKUP(K40,ReFfLink!$C$131:$F$135,4,FALSE))</f>
        <v>178.23817142857149</v>
      </c>
      <c r="Q40" s="3645"/>
      <c r="R40" s="3645">
        <f>IF(K40="","",VLOOKUP(K40,ReFfLink!$C$131:$G$135,5,FALSE))</f>
        <v>19.373714285714293</v>
      </c>
      <c r="S40" s="3645"/>
      <c r="T40" s="3671">
        <v>0.95694444444444449</v>
      </c>
      <c r="U40" s="3671"/>
      <c r="V40" s="3672">
        <v>5.9805555555555552</v>
      </c>
      <c r="W40" s="3672"/>
      <c r="X40" s="3671">
        <v>0.64583333333333337</v>
      </c>
      <c r="Y40" s="3671"/>
      <c r="Z40" s="1793" t="str">
        <f>VLOOKUP($F40,A1103B!$F$60:$AC$74,23,0)</f>
        <v>YO</v>
      </c>
      <c r="AA40" s="2988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8" t="str">
        <f t="shared" si="1"/>
        <v/>
      </c>
      <c r="F41" s="3661" t="str">
        <f>IF(DataTim!I8="","",DataTim!I8)</f>
        <v/>
      </c>
      <c r="G41" s="3661"/>
      <c r="H41" s="3661"/>
      <c r="I41" s="3661"/>
      <c r="J41" s="3661"/>
      <c r="K41" s="3658" t="str">
        <f>IF(F41="","",VLOOKUP(F41,A1103B!$F$60:$AE$74,25,0))</f>
        <v/>
      </c>
      <c r="L41" s="3659"/>
      <c r="M41" s="3660"/>
      <c r="N41" s="3645" t="str">
        <f>IF(K41="","",VLOOKUP(K41,ReFfLink!$C$131:$E$135,3,FALSE))</f>
        <v/>
      </c>
      <c r="O41" s="3645"/>
      <c r="P41" s="3645" t="str">
        <f>IF(K41="","",VLOOKUP(K41,ReFfLink!$C$131:$F$135,4,FALSE))</f>
        <v/>
      </c>
      <c r="Q41" s="3645"/>
      <c r="R41" s="3645" t="str">
        <f>IF(K41="","",VLOOKUP(K41,ReFfLink!$C$131:$G$135,5,FALSE))</f>
        <v/>
      </c>
      <c r="S41" s="3645"/>
      <c r="T41" s="3671"/>
      <c r="U41" s="3671"/>
      <c r="V41" s="3671"/>
      <c r="W41" s="3671"/>
      <c r="X41" s="3671"/>
      <c r="Y41" s="3671"/>
      <c r="Z41" s="1793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8" t="str">
        <f t="shared" si="1"/>
        <v/>
      </c>
      <c r="F42" s="3661" t="str">
        <f>IF(DataTim!I9="","",DataTim!I9)</f>
        <v/>
      </c>
      <c r="G42" s="3661"/>
      <c r="H42" s="3661"/>
      <c r="I42" s="3661"/>
      <c r="J42" s="3661"/>
      <c r="K42" s="3658" t="str">
        <f>IF(F42="","",VLOOKUP(F42,A1103B!$F$60:$AE$74,25,0))</f>
        <v/>
      </c>
      <c r="L42" s="3659"/>
      <c r="M42" s="3660"/>
      <c r="N42" s="3645" t="str">
        <f>IF(K42="","",VLOOKUP(K42,ReFfLink!$C$131:$E$135,3,FALSE))</f>
        <v/>
      </c>
      <c r="O42" s="3645"/>
      <c r="P42" s="3645" t="str">
        <f>IF(K42="","",VLOOKUP(K42,ReFfLink!$C$131:$F$135,4,FALSE))</f>
        <v/>
      </c>
      <c r="Q42" s="3645"/>
      <c r="R42" s="3645" t="str">
        <f>IF(K42="","",VLOOKUP(K42,ReFfLink!$C$131:$G$135,5,FALSE))</f>
        <v/>
      </c>
      <c r="S42" s="3645"/>
      <c r="T42" s="3673"/>
      <c r="U42" s="3674"/>
      <c r="V42" s="3673"/>
      <c r="W42" s="3674"/>
      <c r="X42" s="3673"/>
      <c r="Y42" s="3674"/>
      <c r="Z42" s="1793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8" t="str">
        <f t="shared" si="1"/>
        <v/>
      </c>
      <c r="F43" s="3661" t="str">
        <f>IF(DataTim!I10="","",DataTim!I10)</f>
        <v/>
      </c>
      <c r="G43" s="3661"/>
      <c r="H43" s="3661"/>
      <c r="I43" s="3661"/>
      <c r="J43" s="3661"/>
      <c r="K43" s="3658" t="str">
        <f>IF(F43="","",VLOOKUP(F43,A1103B!$F$60:$AE$74,25,0))</f>
        <v/>
      </c>
      <c r="L43" s="3659"/>
      <c r="M43" s="3660"/>
      <c r="N43" s="3645" t="str">
        <f>IF(K43="","",VLOOKUP(K43,ReFfLink!$C$131:$E$135,3,FALSE))</f>
        <v/>
      </c>
      <c r="O43" s="3645"/>
      <c r="P43" s="3645" t="str">
        <f>IF(K43="","",VLOOKUP(K43,ReFfLink!$C$131:$F$135,4,FALSE))</f>
        <v/>
      </c>
      <c r="Q43" s="3645"/>
      <c r="R43" s="3645" t="str">
        <f>IF(K43="","",VLOOKUP(K43,ReFfLink!$C$131:$G$135,5,FALSE))</f>
        <v/>
      </c>
      <c r="S43" s="3645"/>
      <c r="T43" s="3673"/>
      <c r="U43" s="3674"/>
      <c r="V43" s="3673"/>
      <c r="W43" s="3674"/>
      <c r="X43" s="3673"/>
      <c r="Y43" s="3674"/>
      <c r="Z43" s="1793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8" t="str">
        <f t="shared" si="1"/>
        <v/>
      </c>
      <c r="F44" s="3661" t="str">
        <f>IF(DataTim!I11="","",DataTim!I11)</f>
        <v/>
      </c>
      <c r="G44" s="3661"/>
      <c r="H44" s="3661"/>
      <c r="I44" s="3661"/>
      <c r="J44" s="3661"/>
      <c r="K44" s="3658" t="str">
        <f>IF(F44="","",VLOOKUP(F44,A1103B!$F$60:$AE$74,25,0))</f>
        <v/>
      </c>
      <c r="L44" s="3659"/>
      <c r="M44" s="3660"/>
      <c r="N44" s="3645" t="str">
        <f>IF(K44="","",VLOOKUP(K44,ReFfLink!$C$131:$E$135,3,FALSE))</f>
        <v/>
      </c>
      <c r="O44" s="3645"/>
      <c r="P44" s="3645" t="str">
        <f>IF(K44="","",VLOOKUP(K44,ReFfLink!$C$131:$F$135,4,FALSE))</f>
        <v/>
      </c>
      <c r="Q44" s="3645"/>
      <c r="R44" s="3645" t="str">
        <f>IF(K44="","",VLOOKUP(K44,ReFfLink!$C$131:$G$135,5,FALSE))</f>
        <v/>
      </c>
      <c r="S44" s="3645"/>
      <c r="T44" s="3673"/>
      <c r="U44" s="3674"/>
      <c r="V44" s="3673"/>
      <c r="W44" s="3674"/>
      <c r="X44" s="3673"/>
      <c r="Y44" s="3674"/>
      <c r="Z44" s="1793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8" t="str">
        <f t="shared" si="1"/>
        <v/>
      </c>
      <c r="F45" s="3661" t="str">
        <f>IF(DataTim!I12="","",DataTim!I12)</f>
        <v/>
      </c>
      <c r="G45" s="3661"/>
      <c r="H45" s="3661"/>
      <c r="I45" s="3661"/>
      <c r="J45" s="3661"/>
      <c r="K45" s="3658" t="str">
        <f>IF(F45="","",VLOOKUP(F45,A1103B!$F$60:$AE$74,25,0))</f>
        <v/>
      </c>
      <c r="L45" s="3659"/>
      <c r="M45" s="3660"/>
      <c r="N45" s="3645" t="str">
        <f>IF(K45="","",VLOOKUP(K45,ReFfLink!$C$131:$E$135,3,FALSE))</f>
        <v/>
      </c>
      <c r="O45" s="3645"/>
      <c r="P45" s="3645" t="str">
        <f>IF(K45="","",VLOOKUP(K45,ReFfLink!$C$131:$F$135,4,FALSE))</f>
        <v/>
      </c>
      <c r="Q45" s="3645"/>
      <c r="R45" s="3645" t="str">
        <f>IF(K45="","",VLOOKUP(K45,ReFfLink!$C$131:$G$135,5,FALSE))</f>
        <v/>
      </c>
      <c r="S45" s="3645"/>
      <c r="T45" s="3673"/>
      <c r="U45" s="3674"/>
      <c r="V45" s="3673"/>
      <c r="W45" s="3674"/>
      <c r="X45" s="3673"/>
      <c r="Y45" s="3674"/>
      <c r="Z45" s="1793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8" t="str">
        <f t="shared" si="1"/>
        <v/>
      </c>
      <c r="F46" s="3661" t="str">
        <f>IF(DataTim!I13="","",DataTim!I13)</f>
        <v/>
      </c>
      <c r="G46" s="3661"/>
      <c r="H46" s="3661"/>
      <c r="I46" s="3661"/>
      <c r="J46" s="3661"/>
      <c r="K46" s="3658" t="str">
        <f>IF(F46="","",VLOOKUP(F46,A1103B!$F$60:$AE$74,25,0))</f>
        <v/>
      </c>
      <c r="L46" s="3659"/>
      <c r="M46" s="3660"/>
      <c r="N46" s="3645" t="str">
        <f>IF(K46="","",VLOOKUP(K46,ReFfLink!$C$131:$E$135,3,FALSE))</f>
        <v/>
      </c>
      <c r="O46" s="3645"/>
      <c r="P46" s="3645" t="str">
        <f>IF(K46="","",VLOOKUP(K46,ReFfLink!$C$131:$F$135,4,FALSE))</f>
        <v/>
      </c>
      <c r="Q46" s="3645"/>
      <c r="R46" s="3645" t="str">
        <f>IF(K46="","",VLOOKUP(K46,ReFfLink!$C$131:$G$135,5,FALSE))</f>
        <v/>
      </c>
      <c r="S46" s="3645"/>
      <c r="T46" s="3673"/>
      <c r="U46" s="3674"/>
      <c r="V46" s="3673"/>
      <c r="W46" s="3674"/>
      <c r="X46" s="3673"/>
      <c r="Y46" s="3674"/>
      <c r="Z46" s="1793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8" t="str">
        <f t="shared" si="1"/>
        <v/>
      </c>
      <c r="F47" s="3661" t="str">
        <f>IF(DataTim!I14="","",DataTim!I14)</f>
        <v/>
      </c>
      <c r="G47" s="3661"/>
      <c r="H47" s="3661"/>
      <c r="I47" s="3661"/>
      <c r="J47" s="3661"/>
      <c r="K47" s="3658" t="str">
        <f>IF(F47="","",VLOOKUP(F47,A1103B!$F$60:$AE$74,25,0))</f>
        <v/>
      </c>
      <c r="L47" s="3659"/>
      <c r="M47" s="3660"/>
      <c r="N47" s="3645" t="str">
        <f>IF(K47="","",VLOOKUP(K47,ReFfLink!$C$131:$E$135,3,FALSE))</f>
        <v/>
      </c>
      <c r="O47" s="3645"/>
      <c r="P47" s="3645" t="str">
        <f>IF(K47="","",VLOOKUP(K47,ReFfLink!$C$131:$F$135,4,FALSE))</f>
        <v/>
      </c>
      <c r="Q47" s="3645"/>
      <c r="R47" s="3645" t="str">
        <f>IF(K47="","",VLOOKUP(K47,ReFfLink!$C$131:$G$135,5,FALSE))</f>
        <v/>
      </c>
      <c r="S47" s="3645"/>
      <c r="T47" s="3671"/>
      <c r="U47" s="3671"/>
      <c r="V47" s="3671"/>
      <c r="W47" s="3671"/>
      <c r="X47" s="3671"/>
      <c r="Y47" s="3671"/>
      <c r="Z47" s="1793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8" t="str">
        <f t="shared" si="1"/>
        <v/>
      </c>
      <c r="F48" s="3661" t="str">
        <f>IF(DataTim!I15="","",DataTim!I15)</f>
        <v/>
      </c>
      <c r="G48" s="3661"/>
      <c r="H48" s="3661"/>
      <c r="I48" s="3661"/>
      <c r="J48" s="3661"/>
      <c r="K48" s="3658" t="str">
        <f>IF(F48="","",VLOOKUP(F48,A1103B!$F$60:$AE$74,25,0))</f>
        <v/>
      </c>
      <c r="L48" s="3659"/>
      <c r="M48" s="3660"/>
      <c r="N48" s="3645" t="str">
        <f>IF(K48="","",VLOOKUP(K48,ReFfLink!$C$131:$E$135,3,FALSE))</f>
        <v/>
      </c>
      <c r="O48" s="3645"/>
      <c r="P48" s="3645" t="str">
        <f>IF(K48="","",VLOOKUP(K48,ReFfLink!$C$131:$F$135,4,FALSE))</f>
        <v/>
      </c>
      <c r="Q48" s="3645"/>
      <c r="R48" s="3645" t="str">
        <f>IF(K48="","",VLOOKUP(K48,ReFfLink!$C$131:$G$135,5,FALSE))</f>
        <v/>
      </c>
      <c r="S48" s="3645"/>
      <c r="T48" s="3671"/>
      <c r="U48" s="3671"/>
      <c r="V48" s="3671"/>
      <c r="W48" s="3671"/>
      <c r="X48" s="3671"/>
      <c r="Y48" s="3671"/>
      <c r="Z48" s="1793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8" t="str">
        <f t="shared" si="1"/>
        <v/>
      </c>
      <c r="F49" s="3661" t="str">
        <f>IF(DataTim!I16="","",DataTim!I16)</f>
        <v/>
      </c>
      <c r="G49" s="3661"/>
      <c r="H49" s="3661"/>
      <c r="I49" s="3661"/>
      <c r="J49" s="3661"/>
      <c r="K49" s="3658" t="str">
        <f>IF(F49="","",VLOOKUP(F49,A1103B!$F$60:$AE$74,25,0))</f>
        <v/>
      </c>
      <c r="L49" s="3659"/>
      <c r="M49" s="3660"/>
      <c r="N49" s="3645" t="str">
        <f>IF(K49="","",VLOOKUP(K49,ReFfLink!$C$131:$E$135,3,FALSE))</f>
        <v/>
      </c>
      <c r="O49" s="3645"/>
      <c r="P49" s="3645" t="str">
        <f>IF(K49="","",VLOOKUP(K49,ReFfLink!$C$131:$F$135,4,FALSE))</f>
        <v/>
      </c>
      <c r="Q49" s="3645"/>
      <c r="R49" s="3645" t="str">
        <f>IF(K49="","",VLOOKUP(K49,ReFfLink!$C$131:$G$135,5,FALSE))</f>
        <v/>
      </c>
      <c r="S49" s="3645"/>
      <c r="T49" s="3671"/>
      <c r="U49" s="3671"/>
      <c r="V49" s="3671"/>
      <c r="W49" s="3671"/>
      <c r="X49" s="3671"/>
      <c r="Y49" s="3671"/>
      <c r="Z49" s="1793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8" t="str">
        <f t="shared" si="1"/>
        <v/>
      </c>
      <c r="F50" s="3661" t="str">
        <f>IF(DataTim!I17="","",DataTim!I17)</f>
        <v/>
      </c>
      <c r="G50" s="3661"/>
      <c r="H50" s="3661"/>
      <c r="I50" s="3661"/>
      <c r="J50" s="3661"/>
      <c r="K50" s="3658" t="str">
        <f>IF(F50="","",VLOOKUP(F50,A1103B!$F$60:$AE$74,25,0))</f>
        <v/>
      </c>
      <c r="L50" s="3659"/>
      <c r="M50" s="3660"/>
      <c r="N50" s="3645" t="str">
        <f>IF(K50="","",VLOOKUP(K50,ReFfLink!$C$131:$E$135,3,FALSE))</f>
        <v/>
      </c>
      <c r="O50" s="3645"/>
      <c r="P50" s="3645" t="str">
        <f>IF(K50="","",VLOOKUP(K50,ReFfLink!$C$131:$F$135,4,FALSE))</f>
        <v/>
      </c>
      <c r="Q50" s="3645"/>
      <c r="R50" s="3645" t="str">
        <f>IF(K50="","",VLOOKUP(K50,ReFfLink!$C$131:$G$135,5,FALSE))</f>
        <v/>
      </c>
      <c r="S50" s="3645"/>
      <c r="T50" s="3671"/>
      <c r="U50" s="3671"/>
      <c r="V50" s="3671"/>
      <c r="W50" s="3671"/>
      <c r="X50" s="3671"/>
      <c r="Y50" s="3671"/>
      <c r="Z50" s="1793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8" t="str">
        <f t="shared" si="1"/>
        <v/>
      </c>
      <c r="F51" s="3661" t="str">
        <f>IF(DataTim!I18="","",DataTim!I18)</f>
        <v/>
      </c>
      <c r="G51" s="3661"/>
      <c r="H51" s="3661"/>
      <c r="I51" s="3661"/>
      <c r="J51" s="3661"/>
      <c r="K51" s="3658" t="str">
        <f>IF(F51="","",VLOOKUP(F51,A1103B!$F$60:$AE$74,25,0))</f>
        <v/>
      </c>
      <c r="L51" s="3659"/>
      <c r="M51" s="3660"/>
      <c r="N51" s="3645" t="str">
        <f>IF(K51="","",VLOOKUP(K51,ReFfLink!$C$131:$E$135,3,FALSE))</f>
        <v/>
      </c>
      <c r="O51" s="3645"/>
      <c r="P51" s="3645" t="str">
        <f>IF(K51="","",VLOOKUP(K51,ReFfLink!$C$131:$F$135,4,FALSE))</f>
        <v/>
      </c>
      <c r="Q51" s="3645"/>
      <c r="R51" s="3645" t="str">
        <f>IF(K51="","",VLOOKUP(K51,ReFfLink!$C$131:$G$135,5,FALSE))</f>
        <v/>
      </c>
      <c r="S51" s="3645"/>
      <c r="T51" s="3671"/>
      <c r="U51" s="3671"/>
      <c r="V51" s="3671"/>
      <c r="W51" s="3671"/>
      <c r="X51" s="3671"/>
      <c r="Y51" s="3671"/>
      <c r="Z51" s="1793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7" t="s">
        <v>64</v>
      </c>
      <c r="G52" s="3647"/>
      <c r="H52" s="3647"/>
      <c r="I52" s="3647"/>
      <c r="J52" s="3647"/>
      <c r="K52" s="3647"/>
      <c r="L52" s="3647"/>
      <c r="M52" s="3647"/>
      <c r="N52" s="3666">
        <f>SUM(N37:O51)</f>
        <v>91.520000000000039</v>
      </c>
      <c r="O52" s="3666"/>
      <c r="P52" s="3666">
        <f>SUM(P37:Q51)</f>
        <v>574.08000000000015</v>
      </c>
      <c r="Q52" s="3666"/>
      <c r="R52" s="3666">
        <f>SUM(R37:S51)</f>
        <v>62.400000000000027</v>
      </c>
      <c r="S52" s="3666"/>
      <c r="T52" s="3706">
        <f>SUM(T37:U51)</f>
        <v>3.8277777777777779</v>
      </c>
      <c r="U52" s="3706"/>
      <c r="V52" s="3706">
        <f>SUM(V37:W51)</f>
        <v>23.922222222222221</v>
      </c>
      <c r="W52" s="3706"/>
      <c r="X52" s="3706">
        <f>SUM(X37:Y51)</f>
        <v>2.5833333333333335</v>
      </c>
      <c r="Y52" s="3706"/>
      <c r="Z52" s="1793"/>
      <c r="AA52" s="2988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68" t="s">
        <v>614</v>
      </c>
      <c r="G53" s="3668"/>
      <c r="H53" s="3668"/>
      <c r="I53" s="3668"/>
      <c r="J53" s="3668"/>
      <c r="K53" s="3668"/>
      <c r="L53" s="3668"/>
      <c r="M53" s="3668"/>
      <c r="N53" s="3664"/>
      <c r="O53" s="3665"/>
      <c r="P53" s="3665"/>
      <c r="Q53" s="3665"/>
      <c r="R53" s="3667">
        <f>SUM(N52:S52)</f>
        <v>728.00000000000011</v>
      </c>
      <c r="S53" s="3667"/>
      <c r="T53" s="3707"/>
      <c r="U53" s="3708"/>
      <c r="V53" s="3708"/>
      <c r="W53" s="3708"/>
      <c r="X53" s="3709">
        <f>SUM(T52:Y52)</f>
        <v>30.333333333333332</v>
      </c>
      <c r="Y53" s="3709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3" t="s">
        <v>314</v>
      </c>
      <c r="S57" s="366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9" t="str">
        <f>IF('A110'!$AH$30="","",'A110'!$AH$30)</f>
        <v>High</v>
      </c>
      <c r="S58" s="367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1" t="str">
        <f>IF(Home!Q28="","",Home!Q28)</f>
        <v>Perdagangan_dan_Jasa</v>
      </c>
      <c r="S59" s="1452"/>
      <c r="T59" s="1453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4"/>
      <c r="T60" s="1453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2" t="s">
        <v>18</v>
      </c>
      <c r="S61" s="366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3" t="s">
        <v>21</v>
      </c>
      <c r="F64" s="3643" t="s">
        <v>61</v>
      </c>
      <c r="G64" s="3643"/>
      <c r="H64" s="3643"/>
      <c r="I64" s="3643"/>
      <c r="J64" s="3643"/>
      <c r="K64" s="3646" t="s">
        <v>621</v>
      </c>
      <c r="L64" s="3646"/>
      <c r="M64" s="3646"/>
      <c r="N64" s="3646" t="s">
        <v>622</v>
      </c>
      <c r="O64" s="3646"/>
      <c r="P64" s="3646"/>
      <c r="Q64" s="3646" t="s">
        <v>623</v>
      </c>
      <c r="R64" s="3646"/>
      <c r="S64" s="3646"/>
      <c r="T64" s="3646"/>
      <c r="U64" s="3646" t="s">
        <v>624</v>
      </c>
      <c r="V64" s="3646"/>
      <c r="W64" s="3646"/>
      <c r="X64" s="3646" t="s">
        <v>625</v>
      </c>
      <c r="Y64" s="3646"/>
      <c r="Z64" s="3646"/>
      <c r="AA64" s="3646" t="s">
        <v>626</v>
      </c>
      <c r="AB64" s="3646"/>
      <c r="AC64" s="3646"/>
      <c r="AD64" s="3641" t="s">
        <v>616</v>
      </c>
      <c r="AE64" s="3641"/>
      <c r="AF64" s="3641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3"/>
      <c r="F65" s="3643"/>
      <c r="G65" s="3643"/>
      <c r="H65" s="3643"/>
      <c r="I65" s="3643"/>
      <c r="J65" s="3643"/>
      <c r="K65" s="3646"/>
      <c r="L65" s="3646"/>
      <c r="M65" s="3646"/>
      <c r="N65" s="3646"/>
      <c r="O65" s="3646"/>
      <c r="P65" s="3646"/>
      <c r="Q65" s="3646"/>
      <c r="R65" s="3646"/>
      <c r="S65" s="3646"/>
      <c r="T65" s="3646"/>
      <c r="U65" s="3646"/>
      <c r="V65" s="3646"/>
      <c r="W65" s="3646"/>
      <c r="X65" s="3646"/>
      <c r="Y65" s="3646"/>
      <c r="Z65" s="3646"/>
      <c r="AA65" s="3646"/>
      <c r="AB65" s="3646"/>
      <c r="AC65" s="3646"/>
      <c r="AD65" s="3641"/>
      <c r="AE65" s="3641"/>
      <c r="AF65" s="3641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3"/>
      <c r="F66" s="3643"/>
      <c r="G66" s="3643"/>
      <c r="H66" s="3643"/>
      <c r="I66" s="3643"/>
      <c r="J66" s="3643"/>
      <c r="K66" s="3646"/>
      <c r="L66" s="3646"/>
      <c r="M66" s="3646"/>
      <c r="N66" s="3646"/>
      <c r="O66" s="3646"/>
      <c r="P66" s="3646"/>
      <c r="Q66" s="3646"/>
      <c r="R66" s="3646"/>
      <c r="S66" s="3646"/>
      <c r="T66" s="3646"/>
      <c r="U66" s="3646"/>
      <c r="V66" s="3646"/>
      <c r="W66" s="3646"/>
      <c r="X66" s="3646"/>
      <c r="Y66" s="3646"/>
      <c r="Z66" s="3646"/>
      <c r="AA66" s="3646"/>
      <c r="AB66" s="3646"/>
      <c r="AC66" s="3646"/>
      <c r="AD66" s="3641"/>
      <c r="AE66" s="3641"/>
      <c r="AF66" s="3641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3"/>
      <c r="F67" s="3643"/>
      <c r="G67" s="3643"/>
      <c r="H67" s="3643"/>
      <c r="I67" s="3643"/>
      <c r="J67" s="3643"/>
      <c r="K67" s="3646"/>
      <c r="L67" s="3646"/>
      <c r="M67" s="3646"/>
      <c r="N67" s="3646"/>
      <c r="O67" s="3646"/>
      <c r="P67" s="3646"/>
      <c r="Q67" s="3646"/>
      <c r="R67" s="3646"/>
      <c r="S67" s="3646"/>
      <c r="T67" s="3646"/>
      <c r="U67" s="3646"/>
      <c r="V67" s="3646"/>
      <c r="W67" s="3646"/>
      <c r="X67" s="3646"/>
      <c r="Y67" s="3646"/>
      <c r="Z67" s="3646"/>
      <c r="AA67" s="3646"/>
      <c r="AB67" s="3646"/>
      <c r="AC67" s="3646"/>
      <c r="AD67" s="3641"/>
      <c r="AE67" s="3641"/>
      <c r="AF67" s="3641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3"/>
      <c r="F68" s="3643"/>
      <c r="G68" s="3643"/>
      <c r="H68" s="3643"/>
      <c r="I68" s="3643"/>
      <c r="J68" s="3643"/>
      <c r="K68" s="3646"/>
      <c r="L68" s="3646"/>
      <c r="M68" s="3646"/>
      <c r="N68" s="3646"/>
      <c r="O68" s="3646"/>
      <c r="P68" s="3646"/>
      <c r="Q68" s="3646"/>
      <c r="R68" s="3646"/>
      <c r="S68" s="3646"/>
      <c r="T68" s="3646"/>
      <c r="U68" s="3646"/>
      <c r="V68" s="3646"/>
      <c r="W68" s="3646"/>
      <c r="X68" s="3646"/>
      <c r="Y68" s="3646"/>
      <c r="Z68" s="3646"/>
      <c r="AA68" s="3646"/>
      <c r="AB68" s="3646"/>
      <c r="AC68" s="3646"/>
      <c r="AD68" s="3641"/>
      <c r="AE68" s="3641"/>
      <c r="AF68" s="3641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3"/>
      <c r="F69" s="3643"/>
      <c r="G69" s="3643"/>
      <c r="H69" s="3643"/>
      <c r="I69" s="3643"/>
      <c r="J69" s="3643"/>
      <c r="K69" s="3646"/>
      <c r="L69" s="3646"/>
      <c r="M69" s="3646"/>
      <c r="N69" s="3646"/>
      <c r="O69" s="3646"/>
      <c r="P69" s="3646"/>
      <c r="Q69" s="3646"/>
      <c r="R69" s="3646"/>
      <c r="S69" s="3646"/>
      <c r="T69" s="3646"/>
      <c r="U69" s="3646"/>
      <c r="V69" s="3646"/>
      <c r="W69" s="3646"/>
      <c r="X69" s="3646"/>
      <c r="Y69" s="3646"/>
      <c r="Z69" s="3646"/>
      <c r="AA69" s="3646"/>
      <c r="AB69" s="3646"/>
      <c r="AC69" s="3646"/>
      <c r="AD69" s="3641"/>
      <c r="AE69" s="3641"/>
      <c r="AF69" s="3641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59">
        <f>IF(E37="","",E37)</f>
        <v>1</v>
      </c>
      <c r="F70" s="3644" t="str">
        <f>IF(F37="","",F37)</f>
        <v>Agus</v>
      </c>
      <c r="G70" s="3644"/>
      <c r="H70" s="3644"/>
      <c r="I70" s="3644"/>
      <c r="J70" s="3644"/>
      <c r="K70" s="3642" t="str">
        <f>IF(F70="","",ReFfLink!I139)</f>
        <v>Tidak Perlu</v>
      </c>
      <c r="L70" s="3642"/>
      <c r="M70" s="3642"/>
      <c r="N70" s="3642" t="str">
        <f>IF(F70="","",ReFfLink!J139)</f>
        <v>Tidak Perlu</v>
      </c>
      <c r="O70" s="3642"/>
      <c r="P70" s="3642"/>
      <c r="Q70" s="3642" t="str">
        <f>IF(F70="","",ReFfLink!K139)</f>
        <v>Tidak Perlu</v>
      </c>
      <c r="R70" s="3642"/>
      <c r="S70" s="3642"/>
      <c r="T70" s="3642"/>
      <c r="U70" s="3642" t="str">
        <f>IF(F70="","",ReFfLink!L139)</f>
        <v>Tidak Perlu</v>
      </c>
      <c r="V70" s="3642"/>
      <c r="W70" s="3642"/>
      <c r="X70" s="3642" t="str">
        <f>IF(F70="","",ReFfLink!M139)</f>
        <v>Tidak Perlu</v>
      </c>
      <c r="Y70" s="3642"/>
      <c r="Z70" s="3642"/>
      <c r="AA70" s="3642" t="str">
        <f>IF(F70="","",ReFfLink!N139)</f>
        <v>Tidak Perlu</v>
      </c>
      <c r="AB70" s="3642"/>
      <c r="AC70" s="3642"/>
      <c r="AD70" s="3640"/>
      <c r="AE70" s="3640"/>
      <c r="AF70" s="3640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59">
        <f t="shared" ref="E71:F84" si="2">IF(E38="","",E38)</f>
        <v>2</v>
      </c>
      <c r="F71" s="3644" t="str">
        <f t="shared" si="2"/>
        <v>Triyanto</v>
      </c>
      <c r="G71" s="3644"/>
      <c r="H71" s="3644"/>
      <c r="I71" s="3644"/>
      <c r="J71" s="3644"/>
      <c r="K71" s="3642" t="str">
        <f>IF(F71="","",ReFfLink!I140)</f>
        <v>Tidak Perlu</v>
      </c>
      <c r="L71" s="3642"/>
      <c r="M71" s="3642"/>
      <c r="N71" s="3642" t="str">
        <f>IF(F71="","",ReFfLink!J140)</f>
        <v>Tidak Perlu</v>
      </c>
      <c r="O71" s="3642"/>
      <c r="P71" s="3642"/>
      <c r="Q71" s="3642" t="str">
        <f>IF(F71="","",ReFfLink!K140)</f>
        <v>Tidak Perlu</v>
      </c>
      <c r="R71" s="3642"/>
      <c r="S71" s="3642"/>
      <c r="T71" s="3642"/>
      <c r="U71" s="3642" t="str">
        <f>IF(F71="","",ReFfLink!L140)</f>
        <v>Tidak Perlu</v>
      </c>
      <c r="V71" s="3642"/>
      <c r="W71" s="3642"/>
      <c r="X71" s="3642" t="str">
        <f>IF(F71="","",ReFfLink!M140)</f>
        <v>Tidak Perlu</v>
      </c>
      <c r="Y71" s="3642"/>
      <c r="Z71" s="3642"/>
      <c r="AA71" s="3642" t="str">
        <f>IF(F71="","",ReFfLink!N140)</f>
        <v>Tidak Perlu</v>
      </c>
      <c r="AB71" s="3642"/>
      <c r="AC71" s="3642"/>
      <c r="AD71" s="3640"/>
      <c r="AE71" s="3640"/>
      <c r="AF71" s="3640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59">
        <f t="shared" si="2"/>
        <v>3</v>
      </c>
      <c r="F72" s="3644" t="str">
        <f t="shared" si="2"/>
        <v>Adib</v>
      </c>
      <c r="G72" s="3644"/>
      <c r="H72" s="3644"/>
      <c r="I72" s="3644"/>
      <c r="J72" s="3644"/>
      <c r="K72" s="3642" t="str">
        <f>IF(F72="","",ReFfLink!I141)</f>
        <v>Tidak Perlu</v>
      </c>
      <c r="L72" s="3642"/>
      <c r="M72" s="3642"/>
      <c r="N72" s="3642" t="str">
        <f>IF(F72="","",ReFfLink!J141)</f>
        <v>Tidak Perlu</v>
      </c>
      <c r="O72" s="3642"/>
      <c r="P72" s="3642"/>
      <c r="Q72" s="3642" t="str">
        <f>IF(F72="","",ReFfLink!K141)</f>
        <v>Tidak Perlu</v>
      </c>
      <c r="R72" s="3642"/>
      <c r="S72" s="3642"/>
      <c r="T72" s="3642"/>
      <c r="U72" s="3642" t="str">
        <f>IF(F72="","",ReFfLink!L141)</f>
        <v>Tidak Perlu</v>
      </c>
      <c r="V72" s="3642"/>
      <c r="W72" s="3642"/>
      <c r="X72" s="3642" t="str">
        <f>IF(F72="","",ReFfLink!M141)</f>
        <v>Tidak Perlu</v>
      </c>
      <c r="Y72" s="3642"/>
      <c r="Z72" s="3642"/>
      <c r="AA72" s="3642" t="str">
        <f>IF(F72="","",ReFfLink!N141)</f>
        <v>Tidak Perlu</v>
      </c>
      <c r="AB72" s="3642"/>
      <c r="AC72" s="3642"/>
      <c r="AD72" s="3640"/>
      <c r="AE72" s="3640"/>
      <c r="AF72" s="3640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59">
        <f t="shared" si="2"/>
        <v>4</v>
      </c>
      <c r="F73" s="3644" t="str">
        <f t="shared" si="2"/>
        <v>Yoga</v>
      </c>
      <c r="G73" s="3644"/>
      <c r="H73" s="3644"/>
      <c r="I73" s="3644"/>
      <c r="J73" s="3644"/>
      <c r="K73" s="3642" t="str">
        <f>IF(F73="","",ReFfLink!I142)</f>
        <v>Tidak Perlu</v>
      </c>
      <c r="L73" s="3642"/>
      <c r="M73" s="3642"/>
      <c r="N73" s="3642" t="str">
        <f>IF(F73="","",ReFfLink!J142)</f>
        <v>Tidak Perlu</v>
      </c>
      <c r="O73" s="3642"/>
      <c r="P73" s="3642"/>
      <c r="Q73" s="3642" t="str">
        <f>IF(F73="","",ReFfLink!K142)</f>
        <v>Tidak Perlu</v>
      </c>
      <c r="R73" s="3642"/>
      <c r="S73" s="3642"/>
      <c r="T73" s="3642"/>
      <c r="U73" s="3642" t="str">
        <f>IF(F73="","",ReFfLink!L142)</f>
        <v>Tidak Perlu</v>
      </c>
      <c r="V73" s="3642"/>
      <c r="W73" s="3642"/>
      <c r="X73" s="3642" t="str">
        <f>IF(F73="","",ReFfLink!M142)</f>
        <v>Tidak Perlu</v>
      </c>
      <c r="Y73" s="3642"/>
      <c r="Z73" s="3642"/>
      <c r="AA73" s="3642" t="str">
        <f>IF(F73="","",ReFfLink!N142)</f>
        <v>Tidak Perlu</v>
      </c>
      <c r="AB73" s="3642"/>
      <c r="AC73" s="3642"/>
      <c r="AD73" s="3640"/>
      <c r="AE73" s="3640"/>
      <c r="AF73" s="3640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59" t="str">
        <f t="shared" si="2"/>
        <v/>
      </c>
      <c r="F74" s="3644" t="str">
        <f t="shared" si="2"/>
        <v/>
      </c>
      <c r="G74" s="3644"/>
      <c r="H74" s="3644"/>
      <c r="I74" s="3644"/>
      <c r="J74" s="3644"/>
      <c r="K74" s="3642" t="str">
        <f>IF(F74="","",ReFfLink!I143)</f>
        <v/>
      </c>
      <c r="L74" s="3642"/>
      <c r="M74" s="3642"/>
      <c r="N74" s="3642" t="str">
        <f>IF(F74="","",ReFfLink!J143)</f>
        <v/>
      </c>
      <c r="O74" s="3642"/>
      <c r="P74" s="3642"/>
      <c r="Q74" s="3642" t="str">
        <f>IF(F74="","",ReFfLink!K143)</f>
        <v/>
      </c>
      <c r="R74" s="3642"/>
      <c r="S74" s="3642"/>
      <c r="T74" s="3642"/>
      <c r="U74" s="3642" t="str">
        <f>IF(F74="","",ReFfLink!L143)</f>
        <v/>
      </c>
      <c r="V74" s="3642"/>
      <c r="W74" s="3642"/>
      <c r="X74" s="3642" t="str">
        <f>IF(F74="","",ReFfLink!M143)</f>
        <v/>
      </c>
      <c r="Y74" s="3642"/>
      <c r="Z74" s="3642"/>
      <c r="AA74" s="3642" t="str">
        <f>IF(F74="","",ReFfLink!N143)</f>
        <v/>
      </c>
      <c r="AB74" s="3642"/>
      <c r="AC74" s="3642"/>
      <c r="AD74" s="3640"/>
      <c r="AE74" s="3640"/>
      <c r="AF74" s="3640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59" t="str">
        <f t="shared" si="2"/>
        <v/>
      </c>
      <c r="F75" s="3644" t="str">
        <f t="shared" si="2"/>
        <v/>
      </c>
      <c r="G75" s="3644"/>
      <c r="H75" s="3644"/>
      <c r="I75" s="3644"/>
      <c r="J75" s="3644"/>
      <c r="K75" s="3642" t="str">
        <f>IF(F75="","",ReFfLink!I144)</f>
        <v/>
      </c>
      <c r="L75" s="3642"/>
      <c r="M75" s="3642"/>
      <c r="N75" s="3642" t="str">
        <f>IF(F75="","",ReFfLink!J144)</f>
        <v/>
      </c>
      <c r="O75" s="3642"/>
      <c r="P75" s="3642"/>
      <c r="Q75" s="3642" t="str">
        <f>IF(F75="","",ReFfLink!K144)</f>
        <v/>
      </c>
      <c r="R75" s="3642"/>
      <c r="S75" s="3642"/>
      <c r="T75" s="3642"/>
      <c r="U75" s="3642" t="str">
        <f>IF(F75="","",ReFfLink!L144)</f>
        <v/>
      </c>
      <c r="V75" s="3642"/>
      <c r="W75" s="3642"/>
      <c r="X75" s="3642" t="str">
        <f>IF(F75="","",ReFfLink!M144)</f>
        <v/>
      </c>
      <c r="Y75" s="3642"/>
      <c r="Z75" s="3642"/>
      <c r="AA75" s="3642" t="str">
        <f>IF(F75="","",ReFfLink!N144)</f>
        <v/>
      </c>
      <c r="AB75" s="3642"/>
      <c r="AC75" s="3642"/>
      <c r="AD75" s="3640"/>
      <c r="AE75" s="3640"/>
      <c r="AF75" s="3640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59" t="str">
        <f t="shared" si="2"/>
        <v/>
      </c>
      <c r="F76" s="3644" t="str">
        <f t="shared" si="2"/>
        <v/>
      </c>
      <c r="G76" s="3644"/>
      <c r="H76" s="3644"/>
      <c r="I76" s="3644"/>
      <c r="J76" s="3644"/>
      <c r="K76" s="3642" t="str">
        <f>IF(F76="","",ReFfLink!I145)</f>
        <v/>
      </c>
      <c r="L76" s="3642"/>
      <c r="M76" s="3642"/>
      <c r="N76" s="3642" t="str">
        <f>IF(F76="","",ReFfLink!J145)</f>
        <v/>
      </c>
      <c r="O76" s="3642"/>
      <c r="P76" s="3642"/>
      <c r="Q76" s="3642" t="str">
        <f>IF(F76="","",ReFfLink!K145)</f>
        <v/>
      </c>
      <c r="R76" s="3642"/>
      <c r="S76" s="3642"/>
      <c r="T76" s="3642"/>
      <c r="U76" s="3642" t="str">
        <f>IF(F76="","",ReFfLink!L145)</f>
        <v/>
      </c>
      <c r="V76" s="3642"/>
      <c r="W76" s="3642"/>
      <c r="X76" s="3642" t="str">
        <f>IF(F76="","",ReFfLink!M145)</f>
        <v/>
      </c>
      <c r="Y76" s="3642"/>
      <c r="Z76" s="3642"/>
      <c r="AA76" s="3642" t="str">
        <f>IF(F76="","",ReFfLink!N145)</f>
        <v/>
      </c>
      <c r="AB76" s="3642"/>
      <c r="AC76" s="3642"/>
      <c r="AD76" s="3640"/>
      <c r="AE76" s="3640"/>
      <c r="AF76" s="3640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59" t="str">
        <f t="shared" si="2"/>
        <v/>
      </c>
      <c r="F77" s="3644" t="str">
        <f t="shared" si="2"/>
        <v/>
      </c>
      <c r="G77" s="3644"/>
      <c r="H77" s="3644"/>
      <c r="I77" s="3644"/>
      <c r="J77" s="3644"/>
      <c r="K77" s="3642" t="str">
        <f>IF(F77="","",ReFfLink!I146)</f>
        <v/>
      </c>
      <c r="L77" s="3642"/>
      <c r="M77" s="3642"/>
      <c r="N77" s="3642" t="str">
        <f>IF(F77="","",ReFfLink!J146)</f>
        <v/>
      </c>
      <c r="O77" s="3642"/>
      <c r="P77" s="3642"/>
      <c r="Q77" s="3642" t="str">
        <f>IF(F77="","",ReFfLink!K146)</f>
        <v/>
      </c>
      <c r="R77" s="3642"/>
      <c r="S77" s="3642"/>
      <c r="T77" s="3642"/>
      <c r="U77" s="3642" t="str">
        <f>IF(F77="","",ReFfLink!L146)</f>
        <v/>
      </c>
      <c r="V77" s="3642"/>
      <c r="W77" s="3642"/>
      <c r="X77" s="3642" t="str">
        <f>IF(F77="","",ReFfLink!M146)</f>
        <v/>
      </c>
      <c r="Y77" s="3642"/>
      <c r="Z77" s="3642"/>
      <c r="AA77" s="3642" t="str">
        <f>IF(F77="","",ReFfLink!N146)</f>
        <v/>
      </c>
      <c r="AB77" s="3642"/>
      <c r="AC77" s="3642"/>
      <c r="AD77" s="3640"/>
      <c r="AE77" s="3640"/>
      <c r="AF77" s="3640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59" t="str">
        <f t="shared" si="2"/>
        <v/>
      </c>
      <c r="F78" s="3644" t="str">
        <f t="shared" si="2"/>
        <v/>
      </c>
      <c r="G78" s="3644"/>
      <c r="H78" s="3644"/>
      <c r="I78" s="3644"/>
      <c r="J78" s="3644"/>
      <c r="K78" s="3642" t="str">
        <f>IF(F78="","",ReFfLink!I147)</f>
        <v/>
      </c>
      <c r="L78" s="3642"/>
      <c r="M78" s="3642"/>
      <c r="N78" s="3642" t="str">
        <f>IF(F78="","",ReFfLink!J147)</f>
        <v/>
      </c>
      <c r="O78" s="3642"/>
      <c r="P78" s="3642"/>
      <c r="Q78" s="3642" t="str">
        <f>IF(F78="","",ReFfLink!K147)</f>
        <v/>
      </c>
      <c r="R78" s="3642"/>
      <c r="S78" s="3642"/>
      <c r="T78" s="3642"/>
      <c r="U78" s="3642" t="str">
        <f>IF(F78="","",ReFfLink!L147)</f>
        <v/>
      </c>
      <c r="V78" s="3642"/>
      <c r="W78" s="3642"/>
      <c r="X78" s="3642" t="str">
        <f>IF(F78="","",ReFfLink!M147)</f>
        <v/>
      </c>
      <c r="Y78" s="3642"/>
      <c r="Z78" s="3642"/>
      <c r="AA78" s="3642" t="str">
        <f>IF(F78="","",ReFfLink!N147)</f>
        <v/>
      </c>
      <c r="AB78" s="3642"/>
      <c r="AC78" s="3642"/>
      <c r="AD78" s="3640"/>
      <c r="AE78" s="3640"/>
      <c r="AF78" s="3640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59" t="str">
        <f t="shared" si="2"/>
        <v/>
      </c>
      <c r="F79" s="3644" t="str">
        <f t="shared" si="2"/>
        <v/>
      </c>
      <c r="G79" s="3644"/>
      <c r="H79" s="3644"/>
      <c r="I79" s="3644"/>
      <c r="J79" s="3644"/>
      <c r="K79" s="3642" t="str">
        <f>IF(F79="","",ReFfLink!I148)</f>
        <v/>
      </c>
      <c r="L79" s="3642"/>
      <c r="M79" s="3642"/>
      <c r="N79" s="3642" t="str">
        <f>IF(F79="","",ReFfLink!J148)</f>
        <v/>
      </c>
      <c r="O79" s="3642"/>
      <c r="P79" s="3642"/>
      <c r="Q79" s="3642" t="str">
        <f>IF(F79="","",ReFfLink!K148)</f>
        <v/>
      </c>
      <c r="R79" s="3642"/>
      <c r="S79" s="3642"/>
      <c r="T79" s="3642"/>
      <c r="U79" s="3642" t="str">
        <f>IF(F79="","",ReFfLink!L148)</f>
        <v/>
      </c>
      <c r="V79" s="3642"/>
      <c r="W79" s="3642"/>
      <c r="X79" s="3642" t="str">
        <f>IF(F79="","",ReFfLink!M148)</f>
        <v/>
      </c>
      <c r="Y79" s="3642"/>
      <c r="Z79" s="3642"/>
      <c r="AA79" s="3642" t="str">
        <f>IF(F79="","",ReFfLink!N148)</f>
        <v/>
      </c>
      <c r="AB79" s="3642"/>
      <c r="AC79" s="3642"/>
      <c r="AD79" s="3640"/>
      <c r="AE79" s="3640"/>
      <c r="AF79" s="3640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59" t="str">
        <f t="shared" si="2"/>
        <v/>
      </c>
      <c r="F80" s="3644" t="str">
        <f t="shared" si="2"/>
        <v/>
      </c>
      <c r="G80" s="3644"/>
      <c r="H80" s="3644"/>
      <c r="I80" s="3644"/>
      <c r="J80" s="3644"/>
      <c r="K80" s="3642" t="str">
        <f>IF(F80="","",ReFfLink!I149)</f>
        <v/>
      </c>
      <c r="L80" s="3642"/>
      <c r="M80" s="3642"/>
      <c r="N80" s="3642" t="str">
        <f>IF(F80="","",ReFfLink!J149)</f>
        <v/>
      </c>
      <c r="O80" s="3642"/>
      <c r="P80" s="3642"/>
      <c r="Q80" s="3642" t="str">
        <f>IF(F80="","",ReFfLink!K149)</f>
        <v/>
      </c>
      <c r="R80" s="3642"/>
      <c r="S80" s="3642"/>
      <c r="T80" s="3642"/>
      <c r="U80" s="3642" t="str">
        <f>IF(F80="","",ReFfLink!L149)</f>
        <v/>
      </c>
      <c r="V80" s="3642"/>
      <c r="W80" s="3642"/>
      <c r="X80" s="3642" t="str">
        <f>IF(F80="","",ReFfLink!M149)</f>
        <v/>
      </c>
      <c r="Y80" s="3642"/>
      <c r="Z80" s="3642"/>
      <c r="AA80" s="3642" t="str">
        <f>IF(F80="","",ReFfLink!N149)</f>
        <v/>
      </c>
      <c r="AB80" s="3642"/>
      <c r="AC80" s="3642"/>
      <c r="AD80" s="3640"/>
      <c r="AE80" s="3640"/>
      <c r="AF80" s="3640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59" t="str">
        <f t="shared" si="2"/>
        <v/>
      </c>
      <c r="F81" s="3644" t="str">
        <f t="shared" si="2"/>
        <v/>
      </c>
      <c r="G81" s="3644"/>
      <c r="H81" s="3644"/>
      <c r="I81" s="3644"/>
      <c r="J81" s="3644"/>
      <c r="K81" s="3642" t="str">
        <f>IF(F81="","",ReFfLink!I150)</f>
        <v/>
      </c>
      <c r="L81" s="3642"/>
      <c r="M81" s="3642"/>
      <c r="N81" s="3642" t="str">
        <f>IF(F81="","",ReFfLink!J150)</f>
        <v/>
      </c>
      <c r="O81" s="3642"/>
      <c r="P81" s="3642"/>
      <c r="Q81" s="3642" t="str">
        <f>IF(F81="","",ReFfLink!K150)</f>
        <v/>
      </c>
      <c r="R81" s="3642"/>
      <c r="S81" s="3642"/>
      <c r="T81" s="3642"/>
      <c r="U81" s="3642" t="str">
        <f>IF(F81="","",ReFfLink!L150)</f>
        <v/>
      </c>
      <c r="V81" s="3642"/>
      <c r="W81" s="3642"/>
      <c r="X81" s="3642" t="str">
        <f>IF(F81="","",ReFfLink!M150)</f>
        <v/>
      </c>
      <c r="Y81" s="3642"/>
      <c r="Z81" s="3642"/>
      <c r="AA81" s="3642" t="str">
        <f>IF(F81="","",ReFfLink!N150)</f>
        <v/>
      </c>
      <c r="AB81" s="3642"/>
      <c r="AC81" s="3642"/>
      <c r="AD81" s="3640"/>
      <c r="AE81" s="3640"/>
      <c r="AF81" s="3640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59" t="str">
        <f t="shared" si="2"/>
        <v/>
      </c>
      <c r="F82" s="3644" t="str">
        <f t="shared" si="2"/>
        <v/>
      </c>
      <c r="G82" s="3644"/>
      <c r="H82" s="3644"/>
      <c r="I82" s="3644"/>
      <c r="J82" s="3644"/>
      <c r="K82" s="3642" t="str">
        <f>IF(F82="","",ReFfLink!I151)</f>
        <v/>
      </c>
      <c r="L82" s="3642"/>
      <c r="M82" s="3642"/>
      <c r="N82" s="3642" t="str">
        <f>IF(F82="","",ReFfLink!J151)</f>
        <v/>
      </c>
      <c r="O82" s="3642"/>
      <c r="P82" s="3642"/>
      <c r="Q82" s="3642" t="str">
        <f>IF(F82="","",ReFfLink!K151)</f>
        <v/>
      </c>
      <c r="R82" s="3642"/>
      <c r="S82" s="3642"/>
      <c r="T82" s="3642"/>
      <c r="U82" s="3642" t="str">
        <f>IF(F82="","",ReFfLink!L151)</f>
        <v/>
      </c>
      <c r="V82" s="3642"/>
      <c r="W82" s="3642"/>
      <c r="X82" s="3642" t="str">
        <f>IF(F82="","",ReFfLink!M151)</f>
        <v/>
      </c>
      <c r="Y82" s="3642"/>
      <c r="Z82" s="3642"/>
      <c r="AA82" s="3642" t="str">
        <f>IF(F82="","",ReFfLink!N151)</f>
        <v/>
      </c>
      <c r="AB82" s="3642"/>
      <c r="AC82" s="3642"/>
      <c r="AD82" s="3640"/>
      <c r="AE82" s="3640"/>
      <c r="AF82" s="3640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59" t="str">
        <f t="shared" si="2"/>
        <v/>
      </c>
      <c r="F83" s="3644" t="str">
        <f t="shared" si="2"/>
        <v/>
      </c>
      <c r="G83" s="3644"/>
      <c r="H83" s="3644"/>
      <c r="I83" s="3644"/>
      <c r="J83" s="3644"/>
      <c r="K83" s="3642" t="str">
        <f>IF(F83="","",ReFfLink!I152)</f>
        <v/>
      </c>
      <c r="L83" s="3642"/>
      <c r="M83" s="3642"/>
      <c r="N83" s="3642" t="str">
        <f>IF(F83="","",ReFfLink!J152)</f>
        <v/>
      </c>
      <c r="O83" s="3642"/>
      <c r="P83" s="3642"/>
      <c r="Q83" s="3642" t="str">
        <f>IF(F83="","",ReFfLink!K152)</f>
        <v/>
      </c>
      <c r="R83" s="3642"/>
      <c r="S83" s="3642"/>
      <c r="T83" s="3642"/>
      <c r="U83" s="3642" t="str">
        <f>IF(F83="","",ReFfLink!L152)</f>
        <v/>
      </c>
      <c r="V83" s="3642"/>
      <c r="W83" s="3642"/>
      <c r="X83" s="3642" t="str">
        <f>IF(F83="","",ReFfLink!M152)</f>
        <v/>
      </c>
      <c r="Y83" s="3642"/>
      <c r="Z83" s="3642"/>
      <c r="AA83" s="3642" t="str">
        <f>IF(F83="","",ReFfLink!N152)</f>
        <v/>
      </c>
      <c r="AB83" s="3642"/>
      <c r="AC83" s="3642"/>
      <c r="AD83" s="3640"/>
      <c r="AE83" s="3640"/>
      <c r="AF83" s="3640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59" t="str">
        <f t="shared" si="2"/>
        <v/>
      </c>
      <c r="F84" s="3644" t="str">
        <f t="shared" si="2"/>
        <v/>
      </c>
      <c r="G84" s="3644"/>
      <c r="H84" s="3644"/>
      <c r="I84" s="3644"/>
      <c r="J84" s="3644"/>
      <c r="K84" s="3642" t="str">
        <f>IF(F84="","",ReFfLink!I153)</f>
        <v/>
      </c>
      <c r="L84" s="3642"/>
      <c r="M84" s="3642"/>
      <c r="N84" s="3642" t="str">
        <f>IF(F84="","",ReFfLink!J153)</f>
        <v/>
      </c>
      <c r="O84" s="3642"/>
      <c r="P84" s="3642"/>
      <c r="Q84" s="3642" t="str">
        <f>IF(F84="","",ReFfLink!K153)</f>
        <v/>
      </c>
      <c r="R84" s="3642"/>
      <c r="S84" s="3642"/>
      <c r="T84" s="3642"/>
      <c r="U84" s="3642" t="str">
        <f>IF(F84="","",ReFfLink!L153)</f>
        <v/>
      </c>
      <c r="V84" s="3642"/>
      <c r="W84" s="3642"/>
      <c r="X84" s="3642" t="str">
        <f>IF(F84="","",ReFfLink!M153)</f>
        <v/>
      </c>
      <c r="Y84" s="3642"/>
      <c r="Z84" s="3642"/>
      <c r="AA84" s="3642" t="str">
        <f>IF(F84="","",ReFfLink!N153)</f>
        <v/>
      </c>
      <c r="AB84" s="3642"/>
      <c r="AC84" s="3642"/>
      <c r="AD84" s="3640"/>
      <c r="AE84" s="3640"/>
      <c r="AF84" s="3640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8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9" t="s">
        <v>1423</v>
      </c>
      <c r="F95" s="3650"/>
      <c r="G95" s="3651"/>
      <c r="H95" s="1444"/>
      <c r="I95" s="1444"/>
      <c r="J95" s="1819" t="s">
        <v>1077</v>
      </c>
      <c r="K95" s="1444"/>
      <c r="L95" s="1444"/>
      <c r="M95" s="1444"/>
      <c r="N95" s="1444"/>
      <c r="O95" s="1444"/>
      <c r="P95" s="1444"/>
      <c r="Q95" s="1444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2"/>
      <c r="F96" s="3653"/>
      <c r="G96" s="3654"/>
      <c r="H96" s="1444"/>
      <c r="I96" s="1444"/>
      <c r="J96" s="3710" t="str">
        <f>IF(E97="completed","Alokasi jam kerja sudah memadai","Alokasi jam kerja belum memadai")</f>
        <v>Alokasi jam kerja sudah memadai</v>
      </c>
      <c r="K96" s="3710"/>
      <c r="L96" s="3710"/>
      <c r="M96" s="3710"/>
      <c r="N96" s="3710"/>
      <c r="O96" s="3710"/>
      <c r="P96" s="3710"/>
      <c r="Q96" s="3710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5" t="str">
        <f>Data1!T259</f>
        <v>Completed</v>
      </c>
      <c r="F97" s="3656"/>
      <c r="G97" s="3657"/>
      <c r="H97" s="1444"/>
      <c r="I97" s="1444"/>
      <c r="J97" s="1820"/>
      <c r="K97" s="1820"/>
      <c r="L97" s="1820"/>
      <c r="M97" s="1820"/>
      <c r="N97" s="1820"/>
      <c r="O97" s="1820"/>
      <c r="P97" s="1820"/>
      <c r="Q97" s="1820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Stefani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tefani Kusum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1" t="s">
        <v>2180</v>
      </c>
      <c r="L18" s="5571"/>
      <c r="M18" s="5571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3"/>
      <c r="L23" s="1573"/>
      <c r="M23" s="1573"/>
      <c r="N23" s="5566"/>
      <c r="O23" s="5566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3"/>
      <c r="L24" s="1573"/>
      <c r="M24" s="1573"/>
      <c r="N24" s="5566"/>
      <c r="O24" s="5566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3"/>
      <c r="L25" s="1573"/>
      <c r="M25" s="1573"/>
      <c r="N25" s="5566"/>
      <c r="O25" s="5566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3"/>
      <c r="L26" s="1573"/>
      <c r="M26" s="1573"/>
      <c r="N26" s="5566"/>
      <c r="O26" s="5566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3"/>
      <c r="L27" s="1573"/>
      <c r="M27" s="1573"/>
      <c r="N27" s="5566"/>
      <c r="O27" s="5566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3"/>
      <c r="L28" s="1573"/>
      <c r="M28" s="1573"/>
      <c r="N28" s="5566"/>
      <c r="O28" s="5566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3"/>
      <c r="L29" s="1573"/>
      <c r="M29" s="1573"/>
      <c r="N29" s="5566"/>
      <c r="O29" s="5566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3"/>
      <c r="L30" s="1573"/>
      <c r="M30" s="1573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0" t="s">
        <v>7702</v>
      </c>
      <c r="I31" s="3603"/>
      <c r="J31" s="534"/>
      <c r="K31" s="1573"/>
      <c r="L31" s="1573"/>
      <c r="M31" s="1573"/>
      <c r="N31" s="5566"/>
      <c r="O31" s="5566"/>
    </row>
    <row r="32" spans="1:15" ht="14.5">
      <c r="A32"/>
      <c r="B32" s="948"/>
      <c r="C32" s="701"/>
      <c r="E32" s="427"/>
      <c r="F32" s="427"/>
      <c r="G32" s="6"/>
      <c r="H32" s="3603"/>
      <c r="I32" s="3603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3"/>
      <c r="I33" s="3603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3"/>
      <c r="I34" s="3603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0" t="s">
        <v>7705</v>
      </c>
      <c r="H36" s="3603"/>
      <c r="I36" s="3603"/>
      <c r="J36" s="5572"/>
      <c r="K36" s="1573"/>
      <c r="L36" s="1573"/>
      <c r="M36" s="1573"/>
      <c r="N36" s="5566"/>
      <c r="O36" s="5566"/>
    </row>
    <row r="37" spans="1:15" ht="14.5">
      <c r="A37"/>
      <c r="B37" s="948"/>
      <c r="C37" s="701"/>
      <c r="E37" s="427"/>
      <c r="F37" s="427"/>
      <c r="G37" s="3603"/>
      <c r="H37" s="3603"/>
      <c r="I37" s="3603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0" t="s">
        <v>2205</v>
      </c>
      <c r="H40" s="3603"/>
      <c r="I40" s="3603"/>
      <c r="J40" s="5572"/>
      <c r="K40" s="1573"/>
      <c r="L40" s="1573"/>
      <c r="M40" s="1573"/>
      <c r="N40" s="5566"/>
      <c r="O40" s="5566"/>
    </row>
    <row r="41" spans="1:15">
      <c r="A41" s="701"/>
      <c r="B41" s="701"/>
      <c r="C41" s="701"/>
      <c r="E41" s="427"/>
      <c r="F41" s="427"/>
      <c r="G41" s="3603"/>
      <c r="H41" s="3603"/>
      <c r="I41" s="360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3"/>
      <c r="H42" s="3603"/>
      <c r="I42" s="360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3"/>
      <c r="H43" s="3603"/>
      <c r="I43" s="360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0" t="s">
        <v>2209</v>
      </c>
      <c r="H45" s="3603"/>
      <c r="I45" s="3603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3"/>
      <c r="H46" s="3603"/>
      <c r="I46" s="360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3"/>
      <c r="H47" s="3603"/>
      <c r="I47" s="360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3"/>
      <c r="L48" s="1573"/>
      <c r="M48" s="1573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3"/>
      <c r="L49" s="1573"/>
      <c r="M49" s="1573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90" t="s">
        <v>2212</v>
      </c>
      <c r="I50" s="3603"/>
      <c r="J50" s="534"/>
      <c r="K50" s="1573"/>
      <c r="L50" s="1573"/>
      <c r="M50" s="1573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603"/>
      <c r="I51" s="360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3"/>
      <c r="I52" s="360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3"/>
      <c r="I53" s="360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0" t="s">
        <v>2214</v>
      </c>
      <c r="H55" s="3603"/>
      <c r="I55" s="3603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3"/>
      <c r="H56" s="3603"/>
      <c r="I56" s="360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3"/>
      <c r="H58" s="3603"/>
      <c r="I58" s="360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3"/>
      <c r="L59" s="1573"/>
      <c r="M59" s="1573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3"/>
      <c r="L60" s="1573"/>
      <c r="M60" s="1573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3"/>
      <c r="L61" s="1573"/>
      <c r="M61" s="1573"/>
      <c r="N61" s="5566"/>
      <c r="O61" s="5566"/>
    </row>
    <row r="62" spans="1:15">
      <c r="A62" s="701"/>
      <c r="B62" s="701"/>
      <c r="C62" s="701"/>
      <c r="E62" s="427"/>
      <c r="F62" s="427"/>
      <c r="G62" s="3490" t="s">
        <v>2219</v>
      </c>
      <c r="H62" s="3603"/>
      <c r="I62" s="360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3"/>
      <c r="H63" s="3603"/>
      <c r="I63" s="360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3"/>
      <c r="L64" s="1573"/>
      <c r="M64" s="1573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3"/>
      <c r="L65" s="1573"/>
      <c r="M65" s="1573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0" t="s">
        <v>7710</v>
      </c>
      <c r="H67" s="3603"/>
      <c r="I67" s="3603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3"/>
      <c r="H68" s="3603"/>
      <c r="I68" s="3603"/>
      <c r="J68" s="683"/>
      <c r="K68" s="1573"/>
      <c r="L68" s="1573"/>
      <c r="M68" s="1573"/>
      <c r="N68" s="5566"/>
      <c r="O68" s="5566"/>
    </row>
    <row r="69" spans="1:15">
      <c r="A69" s="701"/>
      <c r="B69" s="701"/>
      <c r="C69" s="701"/>
      <c r="E69" s="427"/>
      <c r="F69" s="427"/>
      <c r="G69" s="3603"/>
      <c r="H69" s="3603"/>
      <c r="I69" s="360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3"/>
      <c r="H70" s="3603"/>
      <c r="I70" s="360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3"/>
      <c r="H71" s="3603"/>
      <c r="I71" s="360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0" t="s">
        <v>2228</v>
      </c>
      <c r="H73" s="3603"/>
      <c r="I73" s="3603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3"/>
      <c r="H74" s="3603"/>
      <c r="I74" s="360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0" t="s">
        <v>2227</v>
      </c>
      <c r="H75" s="3603"/>
      <c r="I75" s="360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3"/>
      <c r="H76" s="3603"/>
      <c r="I76" s="360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0" t="s">
        <v>2230</v>
      </c>
      <c r="I77" s="3603"/>
      <c r="J77" s="534"/>
      <c r="K77" s="1573"/>
      <c r="L77" s="1573"/>
      <c r="M77" s="1573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603"/>
      <c r="I78" s="360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0" t="s">
        <v>2231</v>
      </c>
      <c r="I79" s="3603"/>
      <c r="J79" s="534"/>
      <c r="K79" s="1573"/>
      <c r="L79" s="1573"/>
      <c r="M79" s="1573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603"/>
      <c r="I80" s="360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3"/>
      <c r="L81" s="1573"/>
      <c r="M81" s="1573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3"/>
      <c r="L82" s="1573"/>
      <c r="M82" s="1573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3"/>
      <c r="L84" s="1573"/>
      <c r="M84" s="1573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3"/>
      <c r="L85" s="1573"/>
      <c r="M85" s="1573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6"/>
      <c r="O99" s="5566"/>
    </row>
    <row r="100" spans="1:15" ht="14.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3"/>
      <c r="L103" s="1573"/>
      <c r="M103" s="1573"/>
      <c r="N103" s="5566"/>
      <c r="O103" s="5566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3"/>
      <c r="I110" s="5574"/>
      <c r="J110" s="534"/>
      <c r="K110" s="1573"/>
      <c r="L110" s="1573"/>
      <c r="M110" s="1573"/>
      <c r="N110" s="5566"/>
      <c r="O110" s="5566"/>
    </row>
    <row r="111" spans="1:15" hidden="1">
      <c r="A111" s="701"/>
      <c r="B111" s="701"/>
      <c r="C111" s="701"/>
      <c r="E111" s="427"/>
      <c r="F111" s="535"/>
      <c r="G111" s="2418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6"/>
      <c r="O112" s="5566"/>
    </row>
    <row r="113" spans="1:15" hidden="1">
      <c r="A113" s="701"/>
      <c r="B113" s="701"/>
      <c r="C113" s="701"/>
      <c r="E113" s="427"/>
      <c r="F113" s="535"/>
      <c r="G113" s="2418"/>
      <c r="H113" s="5573"/>
      <c r="I113" s="5574"/>
      <c r="J113" s="684"/>
      <c r="K113" s="1573"/>
      <c r="L113" s="1573"/>
      <c r="M113" s="1573"/>
      <c r="N113" s="5566"/>
      <c r="O113" s="5566"/>
    </row>
    <row r="114" spans="1:15" hidden="1">
      <c r="A114" s="701"/>
      <c r="B114" s="701"/>
      <c r="C114" s="701"/>
      <c r="E114" s="427"/>
      <c r="F114" s="535"/>
      <c r="G114" s="2418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4"/>
      <c r="I115" s="5574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6"/>
      <c r="O116" s="5566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3"/>
      <c r="L123" s="1573"/>
      <c r="M123" s="1573"/>
      <c r="N123" s="5566"/>
      <c r="O123" s="5566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3"/>
      <c r="L133" s="1573"/>
      <c r="M133" s="1573"/>
      <c r="N133" s="5566"/>
      <c r="O133" s="5566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6"/>
      <c r="O145" s="5566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0"/>
      <c r="I157" s="3603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3"/>
      <c r="I158" s="3603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3"/>
      <c r="I159" s="360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3"/>
      <c r="I162" s="360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3"/>
      <c r="H163" s="3603"/>
      <c r="I163" s="360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3"/>
      <c r="H164" s="3603"/>
      <c r="I164" s="360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3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3"/>
      <c r="I169" s="360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3"/>
      <c r="I170" s="360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3"/>
      <c r="H171" s="3603"/>
      <c r="I171" s="360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3"/>
      <c r="H172" s="3603"/>
      <c r="I172" s="360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3"/>
      <c r="H173" s="3603"/>
      <c r="I173" s="360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3"/>
      <c r="H174" s="3603"/>
      <c r="I174" s="360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3"/>
      <c r="H175" s="3603"/>
      <c r="I175" s="360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3"/>
      <c r="H176" s="3603"/>
      <c r="I176" s="360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3"/>
      <c r="H177" s="3603"/>
      <c r="I177" s="360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3"/>
      <c r="I182" s="3603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3"/>
      <c r="H183" s="3603"/>
      <c r="I183" s="360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3"/>
      <c r="H184" s="3603"/>
      <c r="I184" s="360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3"/>
      <c r="H185" s="3603"/>
      <c r="I185" s="360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3"/>
      <c r="H186" s="3603"/>
      <c r="I186" s="360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3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3"/>
      <c r="I189" s="360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3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3"/>
      <c r="I191" s="360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3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3"/>
      <c r="I193" s="360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3"/>
      <c r="I194" s="360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3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3"/>
      <c r="I196" s="360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3"/>
      <c r="I197" s="360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3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3"/>
      <c r="I199" s="360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3"/>
      <c r="I200" s="360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3"/>
      <c r="I201" s="360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3"/>
      <c r="H202" s="3603"/>
      <c r="I202" s="360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3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3"/>
      <c r="I204" s="360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3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3"/>
      <c r="I206" s="360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3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3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3"/>
      <c r="I213" s="360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3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3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3"/>
      <c r="I223" s="360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3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3"/>
      <c r="I227" s="3603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3"/>
      <c r="I229" s="3603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3"/>
      <c r="H231" s="3603"/>
      <c r="I231" s="360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3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3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3"/>
      <c r="I240" s="360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3"/>
      <c r="I241" s="360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3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3"/>
      <c r="I263" s="360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3"/>
      <c r="H264" s="3603"/>
      <c r="I264" s="360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3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3"/>
      <c r="I269" s="360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3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3"/>
      <c r="I271" s="360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3"/>
      <c r="I272" s="360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3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3"/>
      <c r="I275" s="360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3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3"/>
      <c r="I277" s="360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3"/>
      <c r="I278" s="360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3"/>
      <c r="I280" s="3603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3"/>
      <c r="H282" s="3603"/>
      <c r="I282" s="360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3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3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3"/>
      <c r="I299" s="360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3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3"/>
      <c r="I307" s="360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3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3"/>
      <c r="I310" s="360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3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3"/>
      <c r="I315" s="360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3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3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3"/>
      <c r="I327" s="360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3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3"/>
      <c r="I333" s="360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3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3"/>
      <c r="I338" s="360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3"/>
      <c r="H339" s="3603"/>
      <c r="I339" s="360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3"/>
      <c r="I344" s="3603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3"/>
      <c r="H345" s="3603"/>
      <c r="I345" s="360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3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3"/>
      <c r="H347" s="3603"/>
      <c r="I347" s="360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3"/>
      <c r="H348" s="3603"/>
      <c r="I348" s="360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3"/>
      <c r="H349" s="3603"/>
      <c r="I349" s="360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3"/>
      <c r="I353" s="3603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3"/>
      <c r="H354" s="3603"/>
      <c r="I354" s="360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3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3"/>
      <c r="I356" s="3603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3"/>
      <c r="H357" s="3603"/>
      <c r="I357" s="360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3"/>
      <c r="I359" s="3603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3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3"/>
      <c r="H361" s="3603"/>
      <c r="I361" s="360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3"/>
      <c r="H362" s="3603"/>
      <c r="I362" s="3603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3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3"/>
      <c r="I365" s="360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3"/>
      <c r="I366" s="360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3"/>
      <c r="I367" s="360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3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3"/>
      <c r="I369" s="360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3"/>
      <c r="I370" s="360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3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3"/>
      <c r="I373" s="360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3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3"/>
      <c r="I376" s="360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3"/>
      <c r="I378" s="3603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3"/>
      <c r="H379" s="3603"/>
      <c r="I379" s="360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3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3"/>
      <c r="H381" s="3603"/>
      <c r="I381" s="360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3"/>
      <c r="I383" s="360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3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3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3"/>
      <c r="I390" s="360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3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3"/>
      <c r="I403" s="360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3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3"/>
      <c r="I405" s="360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3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3"/>
      <c r="I409" s="360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3"/>
      <c r="I410" s="360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3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3"/>
      <c r="I412" s="360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3"/>
      <c r="I413" s="360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3"/>
      <c r="I414" s="360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3"/>
      <c r="I415" s="360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3"/>
      <c r="I417" s="360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3"/>
      <c r="H418" s="3603"/>
      <c r="I418" s="360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0" t="s">
        <v>2498</v>
      </c>
      <c r="I425" s="3603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3"/>
      <c r="I427" s="360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0" t="s">
        <v>2499</v>
      </c>
      <c r="I428" s="360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0" t="s">
        <v>2509</v>
      </c>
      <c r="I438" s="3603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3"/>
      <c r="I439" s="360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0" t="s">
        <v>2510</v>
      </c>
      <c r="I440" s="3603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603"/>
      <c r="I441" s="360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0" t="s">
        <v>2511</v>
      </c>
      <c r="I442" s="3603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0" t="s">
        <v>2520</v>
      </c>
      <c r="H450" s="3603"/>
      <c r="I450" s="3603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603"/>
      <c r="H451" s="3603"/>
      <c r="I451" s="360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3"/>
      <c r="H452" s="3603"/>
      <c r="I452" s="360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0" t="s">
        <v>2521</v>
      </c>
      <c r="H453" s="3603"/>
      <c r="I453" s="3603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603"/>
      <c r="H454" s="3603"/>
      <c r="I454" s="360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3"/>
      <c r="H455" s="3603"/>
      <c r="I455" s="360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0" t="s">
        <v>2522</v>
      </c>
      <c r="G456" s="3603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3"/>
      <c r="G457" s="3603"/>
      <c r="H457" s="3603"/>
      <c r="I457" s="360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0" t="s">
        <v>2550</v>
      </c>
      <c r="H468" s="3603"/>
      <c r="I468" s="3603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603"/>
      <c r="H469" s="3603"/>
      <c r="I469" s="360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0" t="s">
        <v>2534</v>
      </c>
      <c r="H471" s="3603"/>
      <c r="I471" s="3603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603"/>
      <c r="H472" s="3603"/>
      <c r="I472" s="360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3"/>
      <c r="H473" s="3603"/>
      <c r="I473" s="360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3"/>
      <c r="H474" s="3603"/>
      <c r="I474" s="360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3"/>
      <c r="H475" s="3603"/>
      <c r="I475" s="360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3"/>
      <c r="H476" s="3603"/>
      <c r="I476" s="3603"/>
      <c r="J476" s="5